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98CE17EE-B581-4563-A079-DFDC2E4DCB2D}" xr6:coauthVersionLast="47" xr6:coauthVersionMax="47" xr10:uidLastSave="{00000000-0000-0000-0000-000000000000}"/>
  <bookViews>
    <workbookView xWindow="-28920" yWindow="-120" windowWidth="29040" windowHeight="15840" xr2:uid="{8F6C3733-05BA-491C-82BA-A781D7A999B1}"/>
  </bookViews>
  <sheets>
    <sheet name="Figur 1" sheetId="14" r:id="rId1"/>
    <sheet name="Figur 2" sheetId="2" r:id="rId2"/>
    <sheet name="Figur 3" sheetId="3" r:id="rId3"/>
    <sheet name="Figur 4" sheetId="4" r:id="rId4"/>
    <sheet name="Figur 5" sheetId="5" r:id="rId5"/>
    <sheet name="Figur 6" sheetId="6" r:id="rId6"/>
    <sheet name="Figur 7" sheetId="7" r:id="rId7"/>
    <sheet name="Figur 8" sheetId="8" r:id="rId8"/>
    <sheet name="Figur 9" sheetId="9" r:id="rId9"/>
    <sheet name="Figur 10" sheetId="10" r:id="rId10"/>
    <sheet name="Figur 11" sheetId="11" r:id="rId11"/>
    <sheet name="Figur 12" sheetId="12" r:id="rId12"/>
    <sheet name="Figur 13" sheetId="13" r:id="rId13"/>
    <sheet name="Figur 14" sheetId="15" r:id="rId14"/>
    <sheet name="Figur 15" sheetId="16" r:id="rId15"/>
    <sheet name="Figur 16" sheetId="17" r:id="rId16"/>
    <sheet name="Figur 17" sheetId="18" r:id="rId17"/>
    <sheet name="Figur 18" sheetId="19" r:id="rId18"/>
    <sheet name="Figur 19" sheetId="20" r:id="rId19"/>
    <sheet name="Figur 20" sheetId="21" r:id="rId20"/>
    <sheet name="Figur 21" sheetId="22" r:id="rId21"/>
    <sheet name="Figur 22" sheetId="23" r:id="rId22"/>
    <sheet name="Figur 23" sheetId="24" r:id="rId23"/>
    <sheet name="Figur 24" sheetId="25" r:id="rId24"/>
    <sheet name="Figur 25" sheetId="26" r:id="rId25"/>
    <sheet name="Figur 26" sheetId="27" r:id="rId26"/>
    <sheet name="Figur 27" sheetId="28" r:id="rId27"/>
    <sheet name="Figur 28" sheetId="29" r:id="rId28"/>
    <sheet name="Figur 29" sheetId="30" r:id="rId2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7" uniqueCount="195">
  <si>
    <t>Andel</t>
  </si>
  <si>
    <t>Utstedt av kredittforetak i norske kroner. Prosent. 1. kv. 2012 – 1. kv. 2022
Kilde: Statistisk sentralbyrå</t>
  </si>
  <si>
    <t>Banker og kredittforetak</t>
  </si>
  <si>
    <t>Liv-, pensjon- og skadeforsikring</t>
  </si>
  <si>
    <t>Verdipapirfond</t>
  </si>
  <si>
    <t>Offentlig forvaltning</t>
  </si>
  <si>
    <t>Utlandet</t>
  </si>
  <si>
    <t>Øvrige</t>
  </si>
  <si>
    <t>DNB</t>
  </si>
  <si>
    <t>Norske kroner - senior</t>
  </si>
  <si>
    <t>Utenlandsk valuta - senior</t>
  </si>
  <si>
    <t>Norske kroner - OMF</t>
  </si>
  <si>
    <t>Utenlandsk valuta - OMF</t>
  </si>
  <si>
    <t>Nordea</t>
  </si>
  <si>
    <t>Industri</t>
  </si>
  <si>
    <t>Bygg og anlegg</t>
  </si>
  <si>
    <t>Tjenesteyting</t>
  </si>
  <si>
    <t>Næringseiendom</t>
  </si>
  <si>
    <t>Statlige låneinstitusjoner</t>
  </si>
  <si>
    <t>Finansieringsforetak</t>
  </si>
  <si>
    <t>Obligasjon- og sertifikatgjeld</t>
  </si>
  <si>
    <t>Andre kilder</t>
  </si>
  <si>
    <t>Romania</t>
  </si>
  <si>
    <t>Litauen</t>
  </si>
  <si>
    <t>Latvia</t>
  </si>
  <si>
    <t>Polen</t>
  </si>
  <si>
    <t>Slovakia</t>
  </si>
  <si>
    <t>Bulgaria</t>
  </si>
  <si>
    <t>Slovenia</t>
  </si>
  <si>
    <t>Ungarn</t>
  </si>
  <si>
    <t>Kroatia</t>
  </si>
  <si>
    <t>Tsjekkia</t>
  </si>
  <si>
    <t>Estland</t>
  </si>
  <si>
    <t>Hellas</t>
  </si>
  <si>
    <t>Italia</t>
  </si>
  <si>
    <t>Portugal</t>
  </si>
  <si>
    <t>Tyskland</t>
  </si>
  <si>
    <t>Belgia</t>
  </si>
  <si>
    <t>Sverige</t>
  </si>
  <si>
    <t>Østerrike</t>
  </si>
  <si>
    <t>Danmark</t>
  </si>
  <si>
    <t>Spania</t>
  </si>
  <si>
    <t>Nederland</t>
  </si>
  <si>
    <t>Finland</t>
  </si>
  <si>
    <t>Frankrike</t>
  </si>
  <si>
    <t>Norge¹⁾</t>
  </si>
  <si>
    <t>Samlede eiendeler for ulike lands banksystemer som andel av BNP. Konsoliderte tall. Prosent. 2020
1) For Norge er BNP for Fastlands-Norge benyttet. 
Kilde: Norges Bank</t>
  </si>
  <si>
    <t>Andel av BNP for Fastlands-Norge. Dekomponert. Prosent. 1987 – 2021
Kilder: Statistisk sentralbyrå og Norges Bank</t>
  </si>
  <si>
    <t>Husholdninger</t>
  </si>
  <si>
    <t>Ikke-finansielle foretak</t>
  </si>
  <si>
    <t>Totale utlån som andel av BNP</t>
  </si>
  <si>
    <t>Trend, utvidet HP-filter</t>
  </si>
  <si>
    <t>Trend, ensidig HP-filter</t>
  </si>
  <si>
    <t>Kreditt/BNP</t>
  </si>
  <si>
    <t>Markedsandeler</t>
  </si>
  <si>
    <t>DNB Bank</t>
  </si>
  <si>
    <t>Herfindahl-indeks</t>
  </si>
  <si>
    <t>Norge</t>
  </si>
  <si>
    <t xml:space="preserve"> </t>
  </si>
  <si>
    <t>Herfindahl-indeks for Norge</t>
  </si>
  <si>
    <t>Personmarkedet</t>
  </si>
  <si>
    <t>Næringsmarkedet</t>
  </si>
  <si>
    <t>4 nest største aktører²⁾</t>
  </si>
  <si>
    <t>Figur 1.16 Husholdningenes gjeld i ulike land</t>
  </si>
  <si>
    <t>Brasil</t>
  </si>
  <si>
    <t>USA</t>
  </si>
  <si>
    <t>New Zealand</t>
  </si>
  <si>
    <t>Irland</t>
  </si>
  <si>
    <t>Storbritannia</t>
  </si>
  <si>
    <t>Canada</t>
  </si>
  <si>
    <t>Luxembourg</t>
  </si>
  <si>
    <t>Australia</t>
  </si>
  <si>
    <t>Sveits</t>
  </si>
  <si>
    <t>Gjeld som andel av disponibel inntekt</t>
  </si>
  <si>
    <t>Andel lån med flytende rente</t>
  </si>
  <si>
    <t>Gjeldsbelastning</t>
  </si>
  <si>
    <t>Fordringsrate</t>
  </si>
  <si>
    <t>Nettofordringsrate</t>
  </si>
  <si>
    <t>Boligpriser</t>
  </si>
  <si>
    <t>Anslått trend</t>
  </si>
  <si>
    <t>Kreditt til ikke-finansielle foretak</t>
  </si>
  <si>
    <t>Primær</t>
  </si>
  <si>
    <t>Utenriks sjøfart</t>
  </si>
  <si>
    <t>Alle norske banker og kredittforetak. Prosent
1) Varehandel inkluderer også overnatting og servering.
Kilde: Norges Bank</t>
  </si>
  <si>
    <t>Island</t>
  </si>
  <si>
    <t>Eiendomsaktivitet</t>
  </si>
  <si>
    <t>Kontor</t>
  </si>
  <si>
    <t>Handel</t>
  </si>
  <si>
    <t>Hotell og restaurant</t>
  </si>
  <si>
    <t>Lager</t>
  </si>
  <si>
    <t>Øvrig</t>
  </si>
  <si>
    <t>Estimert markedsverdi i kroner</t>
  </si>
  <si>
    <t>Netto</t>
  </si>
  <si>
    <t>Totale fordringer</t>
  </si>
  <si>
    <t>Total gjeld</t>
  </si>
  <si>
    <t>Som andel av BNP for Fastlands-Norge. Prosent 1995 – 2021
Kilde: Statistisk sentralbyrå</t>
  </si>
  <si>
    <t>Som andel av samlet bruttoprodukt. Basisverdi. Prosent. 2017 – 2021
1) Inkluderer offentlig administrasjon og forsvar, pleie- og omsorgstjenester, barnehager og SFO, undervisning, helsetjenester og vannforsyning, avløp og renovasjon.
2) Inneholder også reparasjon av motorvogner 
Kilde: Statistisk sentralbyrå</t>
  </si>
  <si>
    <t>Jordbruk, skogbruk og fiske</t>
  </si>
  <si>
    <t>Bergverksdrift og oljeutvinning</t>
  </si>
  <si>
    <t>Offentlige tjenester¹⁾</t>
  </si>
  <si>
    <t>Omsetning og drift av fast eiendom</t>
  </si>
  <si>
    <t>Bygge- og anleggsvirksomhet</t>
  </si>
  <si>
    <t>Varehandel, overnatting og servering²⁾</t>
  </si>
  <si>
    <t>Annet</t>
  </si>
  <si>
    <t>Eksport og import som andel av BNP</t>
  </si>
  <si>
    <t>Eksport og import (ekskl. olje og gass) som andel av BNP Fastlands-Norge</t>
  </si>
  <si>
    <t>Femårs snitt</t>
  </si>
  <si>
    <t>Femårs snitt. Ulike land</t>
  </si>
  <si>
    <t>Ukraina</t>
  </si>
  <si>
    <t>Figur 1.29 Geografisk fordeling av eksport</t>
  </si>
  <si>
    <t>Markedsandeler. Ti største eksportland. Prosent. 2021
Kilde: Statistisk sentralbyrå</t>
  </si>
  <si>
    <t>Eksport av varer i alt</t>
  </si>
  <si>
    <t>Kina</t>
  </si>
  <si>
    <t>Fastlandseksport av varer</t>
  </si>
  <si>
    <r>
      <t>Storbritannia</t>
    </r>
    <r>
      <rPr>
        <sz val="9"/>
        <color theme="1"/>
        <rFont val="Calibri"/>
        <family val="2"/>
      </rPr>
      <t>²</t>
    </r>
    <r>
      <rPr>
        <sz val="9"/>
        <color theme="1"/>
        <rFont val="Arial"/>
        <family val="2"/>
      </rPr>
      <t>⁾</t>
    </r>
  </si>
  <si>
    <t>Varehandel¹⁾, overnatting og servering</t>
  </si>
  <si>
    <t>Estimert markedsverdi i kroner til næringsbygg bankene har pant i</t>
  </si>
  <si>
    <t>Bankenes eksponeringer mot hverandre og mot andre finansielle foretak som andel av bankenes totale eiendeler. Gjennomsnitt siste fire kvartaler. Prosent. 
4. kv. 1987 – 3. kv. 2022
Kilder: Statistisk sentralbyrå og Norges Bank</t>
  </si>
  <si>
    <t>Utestående obligasjonsfinansiering. Alle norske banker og OMF-kredittforetak. Prosent. Januar 2007 – oktober 2022
Kilder: Bloomberg, Stamdata og Norges Bank</t>
  </si>
  <si>
    <t>Som andel av brutto utlån (K2) til person- og næringsmarkedet. Prosent. 
Mai 2009 – september 2022
1) Nordea er inkludert f.o.m. mai 2017.
Kilder: Statistisk sentralbyrå og Norges Bank</t>
  </si>
  <si>
    <t>Prosent. 1. kv. 1983 – 2. kv. 2022
1) Lånegjeld som andel av disponibel inntekt.
2) Finansielle eiendeler som andel av disponibel inntekt. 
Kilder: Statistisk sentralbyrå og Norges Bank</t>
  </si>
  <si>
    <t>Indeks. Januar 2003 = 100. 1. kv. 1983 – 3. kv. 2022
Kilder: Eiendom Norge, Eiendomsverdi, Finn.no, Norges Eiendomsmeglerforbund (NEF), Statistisk sentralbyrå og Norges Bank</t>
  </si>
  <si>
    <t>Prosent. Per 30.062022
Kilder: Arealstatistikk, Create-Solutions, Newsec, Statistisk sentralbyrå og Norges Bank</t>
  </si>
  <si>
    <t>Prestisjelokaler i Oslo. Indeks. 1998 = 100. 1. kv. 1983 – 2. kv. 2022
Kilder: CBRE, Dagens Næringsliv, JLL, OPAK, Statistisk sentralbyrå og Norges Bank</t>
  </si>
  <si>
    <t>SpareBank-1 Alliansen</t>
  </si>
  <si>
    <t>Øvrige sparebanker</t>
  </si>
  <si>
    <t>Øvrige forretningsbanker</t>
  </si>
  <si>
    <t>Øvrige filialer av utenlandske banker i Norge</t>
  </si>
  <si>
    <t>Eksportpris delt på importpris. Indeks. 1999 = 100. 1999 – 2021 
Kilder: OECD og Norges Bank</t>
  </si>
  <si>
    <t>Per 30. juni 2022
Kilde: Norges Bank</t>
  </si>
  <si>
    <r>
      <t>Sveits</t>
    </r>
    <r>
      <rPr>
        <sz val="9"/>
        <color theme="1"/>
        <rFont val="Calibri"/>
        <family val="2"/>
      </rPr>
      <t>¹⁾</t>
    </r>
  </si>
  <si>
    <t>Australia¹⁾</t>
  </si>
  <si>
    <t>Sør-Korea¹⁾</t>
  </si>
  <si>
    <t>Luxembourg¹⁾</t>
  </si>
  <si>
    <t>Frankrike¹⁾</t>
  </si>
  <si>
    <t>New Zealand¹⁾</t>
  </si>
  <si>
    <t>Irland¹⁾</t>
  </si>
  <si>
    <t>Japan¹⁾</t>
  </si>
  <si>
    <t>Spania¹⁾</t>
  </si>
  <si>
    <t>USA¹⁾</t>
  </si>
  <si>
    <t>Hellas¹⁾</t>
  </si>
  <si>
    <t>Estland¹⁾</t>
  </si>
  <si>
    <t>Slovakia¹⁾</t>
  </si>
  <si>
    <t>Chile¹⁾</t>
  </si>
  <si>
    <t>Polen¹⁾</t>
  </si>
  <si>
    <t>Slovenia¹⁾</t>
  </si>
  <si>
    <t>Ungarn¹⁾</t>
  </si>
  <si>
    <t>Litauen¹⁾</t>
  </si>
  <si>
    <t>Latvia¹⁾</t>
  </si>
  <si>
    <r>
      <t>Russland</t>
    </r>
    <r>
      <rPr>
        <sz val="9"/>
        <color theme="1"/>
        <rFont val="Calibri"/>
        <family val="2"/>
      </rPr>
      <t>²⁾</t>
    </r>
  </si>
  <si>
    <t>Colombia²⁾</t>
  </si>
  <si>
    <t>Gjeld som andel av disponibel inntekt. Prosent. 2021
1) 2020
2) 2019
Kilde: OECD</t>
  </si>
  <si>
    <t>Figur 1 Bankenes eksponering mot hverandre</t>
  </si>
  <si>
    <t>Figur 2 Eiere av obligasjoner med fortrinnsrett</t>
  </si>
  <si>
    <t>Figur 4 Bankenes markedsfinansiering i valuta</t>
  </si>
  <si>
    <t>Figur 5 Bankenes utlån til ulike segmenter i Norge</t>
  </si>
  <si>
    <t>De ti største bankene og alle banker og kredittforetak i Norge. Prosent. 
Ved ugangen av  2021
1) Utlån med pant i bolig i OMF-kredittforetak er medregnet. 
Kilde: Norges Bank</t>
  </si>
  <si>
    <t>Figur 6 Næringsinndeling av banklån til næringsmarkedet i Norge</t>
  </si>
  <si>
    <t>De ti største bankene og alle banker og kredittforetak i Norge. Prosent. Ved utgangen av 2021
1) Tall for SpareBank 1 SMN, SpareBank 1 Østlandet, og SpareBank 1 Nord-Norge er ikke inklusive kredittforetak.
2) Andre næringer inkluderer utenriks sjøfart, transport ellers, varehandel, overnatting og servering.   
Kilde: Norges Bank</t>
  </si>
  <si>
    <t>Figur 7 Samlede lån fordelt på kilde</t>
  </si>
  <si>
    <t>Brutto utlån fra lånekilde av publikum samlede lån. Prosent. Desember 1987 – august 2022
Kilde: Statistisk sentralbyrå</t>
  </si>
  <si>
    <t>Figur 9 Banksektorens totale utlån</t>
  </si>
  <si>
    <t xml:space="preserve">Figur 8 Bankenes eiendeler i ulike land </t>
  </si>
  <si>
    <r>
      <t>Figur 10 Trend</t>
    </r>
    <r>
      <rPr>
        <b/>
        <sz val="10"/>
        <color theme="1"/>
        <rFont val="Calibri"/>
        <family val="2"/>
      </rPr>
      <t>¹⁾</t>
    </r>
    <r>
      <rPr>
        <b/>
        <sz val="10"/>
        <color theme="1"/>
        <rFont val="Arial"/>
        <family val="2"/>
      </rPr>
      <t xml:space="preserve"> i samlet kreditt</t>
    </r>
  </si>
  <si>
    <t>Beregnede trender for samlet kreditt som andel av BNP Fastlands-Norge. Prosent. 
1. kv 1980 – 2. kv. 2022
1) Ensidig Hodrick-Prescott filter med lambda = 400 000 og samme filter beregnet på data utvidet med en enkel prognose.
Kilder: IMF, Statistisk sentralbyrå og Norges Bank</t>
  </si>
  <si>
    <t xml:space="preserve">Figur 11 Markedsandeler av samlede utlån </t>
  </si>
  <si>
    <t>Eika Alliansen</t>
  </si>
  <si>
    <t>Figur 12 Indeks for konsentrasjon i bankmarkedet for ulike land</t>
  </si>
  <si>
    <r>
      <t>Herfindahl-indeks.</t>
    </r>
    <r>
      <rPr>
        <vertAlign val="superscript"/>
        <sz val="8"/>
        <color theme="1"/>
        <rFont val="Arial"/>
        <family val="2"/>
      </rPr>
      <t xml:space="preserve">1) </t>
    </r>
    <r>
      <rPr>
        <sz val="8"/>
        <color theme="1"/>
        <rFont val="Arial"/>
        <family val="2"/>
      </rPr>
      <t>For kredittinstitusjoner. Basert på totale eiendeler. 2021
1) Herfindahl-indeks er summen av kvadrerte markedsandeler for bankene i et land. Indeksen vil være 10 000 ved kun en bank i landet og tilnærmet null ved svært mange små banker. 
2) Tall for 2019 for Storbritannia.
Kilder: ECB og Norges Bank</t>
    </r>
  </si>
  <si>
    <t>Figur 13 Indeks for konsentrasjon i det norske bankmarkedet</t>
  </si>
  <si>
    <r>
      <t>Herfindahl-indeks.</t>
    </r>
    <r>
      <rPr>
        <vertAlign val="superscript"/>
        <sz val="8"/>
        <color theme="1"/>
        <rFont val="Arial"/>
        <family val="2"/>
      </rPr>
      <t>1)</t>
    </r>
    <r>
      <rPr>
        <sz val="8"/>
        <color theme="1"/>
        <rFont val="Arial"/>
        <family val="2"/>
      </rPr>
      <t xml:space="preserve"> For kredittinstitusjoner. Basert på totale eiendeler. 1987 – 2021
1) Herfindahl-indeks er summen av kvadrerte markedsandeler for bankene i et land. Indeksen vil være 10 000 ved kun en bank i landet og tilnærmet null ved svært mange små banker. 
Kilde: Norges Bank</t>
    </r>
  </si>
  <si>
    <t>Figur 14 De største bankenes banklån i ulike segmenter</t>
  </si>
  <si>
    <t>Markedsandeler1). Prosent. 2009 – 2021
Kilder: Statistisk sentralbyrå og Norges Bank</t>
  </si>
  <si>
    <r>
      <t>Figur 15 Filialer av utenlandske bankers</t>
    </r>
    <r>
      <rPr>
        <b/>
        <vertAlign val="superscript"/>
        <sz val="10"/>
        <color theme="1"/>
        <rFont val="Arial"/>
        <family val="2"/>
      </rPr>
      <t>1)</t>
    </r>
    <r>
      <rPr>
        <b/>
        <sz val="10"/>
        <color theme="1"/>
        <rFont val="Arial"/>
        <family val="2"/>
      </rPr>
      <t xml:space="preserve"> markedsandeler i Norge</t>
    </r>
  </si>
  <si>
    <t>Figur 17 Husholdningenes gjeld med flytende rente</t>
  </si>
  <si>
    <t>Storbritannia²⁾</t>
  </si>
  <si>
    <t>Hellas³⁾</t>
  </si>
  <si>
    <t>Lån med flytende rente som andel av totale utlån med pant i bolig. Prosent. September 2022
1) April 2022
2) Desember 2021
3) November 2021
Kilde: ESRB</t>
  </si>
  <si>
    <r>
      <t>Figur 18 Husholdningenes gjeldsbelastning</t>
    </r>
    <r>
      <rPr>
        <b/>
        <sz val="10"/>
        <color theme="1"/>
        <rFont val="Calibri"/>
        <family val="2"/>
      </rPr>
      <t>¹⁾</t>
    </r>
    <r>
      <rPr>
        <b/>
        <sz val="10"/>
        <color theme="1"/>
        <rFont val="Arial"/>
        <family val="2"/>
      </rPr>
      <t>, fordringsrate</t>
    </r>
    <r>
      <rPr>
        <b/>
        <sz val="10"/>
        <color theme="1"/>
        <rFont val="Calibri"/>
        <family val="2"/>
      </rPr>
      <t>²⁾</t>
    </r>
    <r>
      <rPr>
        <b/>
        <sz val="10"/>
        <color theme="1"/>
        <rFont val="Arial"/>
        <family val="2"/>
      </rPr>
      <t xml:space="preserve"> og nettofordringsrate</t>
    </r>
  </si>
  <si>
    <t>Figur 19 Trend i boligpriser</t>
  </si>
  <si>
    <t>Figur 20 Trend i kreditt til ikke-finansielle foretak</t>
  </si>
  <si>
    <t>Samlet kreditt til foretak som andel av BNP for Fastlands-Norge. Prosent.
2. kv. 1988 – 2. kv. 2022
Kilder: Statistisk sentralbyrå og Norges Bank</t>
  </si>
  <si>
    <t>Figur 21 Bankenes utlån til ikke-finansielle foretak</t>
  </si>
  <si>
    <t>Som andel av totale eksponeringer mot ikke-finansielle foretak. Prosent.
Ved utgangen av 2021
1) Utvalg av 183 europeiske banker.
Kilder: EBA Risk Dashboard og Norges Bank</t>
  </si>
  <si>
    <t>Figur 25 Fordringer og gjeld til utlandet</t>
  </si>
  <si>
    <t>Figur 26 Næringsfordelt bruttoprodukt</t>
  </si>
  <si>
    <t>Figur 27 Bytteforhold med utlandet (terms of trade)</t>
  </si>
  <si>
    <t>Figur 28 Eksport og import som andel av BNP</t>
  </si>
  <si>
    <t>Sum eksport og import. Som andel av BNP. Prosent. 1981 – 2021
Kilder: Statistisk sentralbyrå</t>
  </si>
  <si>
    <t>Figur 3 Bankenes finansiering etter kilde</t>
  </si>
  <si>
    <r>
      <t>Figur 22 Bankenes</t>
    </r>
    <r>
      <rPr>
        <b/>
        <sz val="10"/>
        <color theme="1"/>
        <rFont val="Calibri"/>
        <family val="2"/>
      </rPr>
      <t>¹⁾</t>
    </r>
    <r>
      <rPr>
        <b/>
        <sz val="10"/>
        <color theme="1"/>
        <rFont val="Arial"/>
        <family val="2"/>
      </rPr>
      <t xml:space="preserve"> eksponering mot næringseiendom og bygg og anlegg</t>
    </r>
  </si>
  <si>
    <t>Figur 23 Estimert markedsverdi av næringsbygg fordelt på segmenter</t>
  </si>
  <si>
    <t>Figur 24 Realpriser på næringseiendom</t>
  </si>
  <si>
    <r>
      <t>De syv største bankene og alle norske banker og kredittforetak. Prosent. 
Ved utgangen av 2021</t>
    </r>
    <r>
      <rPr>
        <sz val="8"/>
        <color theme="1"/>
        <rFont val="Calibri"/>
        <family val="2"/>
      </rPr>
      <t>¹⁾</t>
    </r>
    <r>
      <rPr>
        <sz val="8"/>
        <color theme="1"/>
        <rFont val="Arial"/>
        <family val="2"/>
      </rPr>
      <t xml:space="preserve">
1) Tall for 2020 for Sparebanken Vest.
2) For DNB inkluderer dette forpliktelser knyttet til forsikringsvirksomheten i konsernet (datterselskapet DNB Livsforsikring AS)
Kilder: S&amp;P Capital IQ og Norges Bank</t>
    </r>
  </si>
  <si>
    <t>Data publiseres ik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0.0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5080C2"/>
      <name val="Arial"/>
      <family val="2"/>
    </font>
    <font>
      <sz val="9"/>
      <color theme="1"/>
      <name val="Arial"/>
      <family val="2"/>
    </font>
    <font>
      <sz val="8"/>
      <color theme="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0"/>
      <color theme="1"/>
      <name val="Calibri"/>
      <family val="2"/>
    </font>
    <font>
      <b/>
      <u/>
      <sz val="9"/>
      <color theme="10"/>
      <name val="Calibri"/>
      <family val="2"/>
      <scheme val="minor"/>
    </font>
    <font>
      <b/>
      <sz val="9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9"/>
      <color theme="10"/>
      <name val="Arial"/>
      <family val="2"/>
    </font>
    <font>
      <b/>
      <sz val="20"/>
      <color rgb="FF668E36"/>
      <name val="Times New Roman"/>
      <family val="1"/>
    </font>
    <font>
      <sz val="9"/>
      <color theme="1"/>
      <name val="Calibri"/>
      <family val="2"/>
    </font>
    <font>
      <sz val="10"/>
      <name val="Arial"/>
      <family val="2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1"/>
      <color rgb="FF000000"/>
      <name val="Calibri"/>
      <family val="2"/>
      <scheme val="minor"/>
    </font>
    <font>
      <vertAlign val="superscript"/>
      <sz val="8"/>
      <color theme="1"/>
      <name val="Arial"/>
      <family val="2"/>
    </font>
    <font>
      <b/>
      <vertAlign val="superscript"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0F0F0"/>
        <bgColor indexed="64"/>
      </patternFill>
    </fill>
    <fill>
      <patternFill patternType="solid">
        <fgColor rgb="FFF2F2F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12" fillId="0" borderId="0" applyBorder="0"/>
    <xf numFmtId="0" fontId="19" fillId="0" borderId="0"/>
    <xf numFmtId="0" fontId="1" fillId="0" borderId="0"/>
    <xf numFmtId="164" fontId="1" fillId="0" borderId="0" applyFont="0" applyFill="0" applyBorder="0" applyAlignment="0" applyProtection="0"/>
    <xf numFmtId="0" fontId="10" fillId="3" borderId="0">
      <alignment horizontal="right"/>
    </xf>
    <xf numFmtId="0" fontId="21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23" fillId="2" borderId="0"/>
    <xf numFmtId="0" fontId="12" fillId="0" borderId="0" applyBorder="0"/>
    <xf numFmtId="0" fontId="12" fillId="0" borderId="0" applyNumberFormat="0" applyBorder="0" applyAlignment="0"/>
  </cellStyleXfs>
  <cellXfs count="42">
    <xf numFmtId="0" fontId="0" fillId="0" borderId="0" xfId="0"/>
    <xf numFmtId="0" fontId="5" fillId="0" borderId="0" xfId="0" applyFont="1"/>
    <xf numFmtId="0" fontId="6" fillId="0" borderId="0" xfId="0" applyFont="1"/>
    <xf numFmtId="0" fontId="8" fillId="0" borderId="0" xfId="2" applyFont="1"/>
    <xf numFmtId="0" fontId="9" fillId="0" borderId="0" xfId="0" applyFont="1"/>
    <xf numFmtId="0" fontId="10" fillId="2" borderId="1" xfId="0" applyFont="1" applyFill="1" applyBorder="1" applyAlignment="1">
      <alignment horizontal="center"/>
    </xf>
    <xf numFmtId="2" fontId="5" fillId="0" borderId="0" xfId="0" applyNumberFormat="1" applyFont="1"/>
    <xf numFmtId="14" fontId="0" fillId="0" borderId="0" xfId="0" applyNumberFormat="1"/>
    <xf numFmtId="2" fontId="0" fillId="0" borderId="0" xfId="0" applyNumberFormat="1"/>
    <xf numFmtId="0" fontId="2" fillId="0" borderId="0" xfId="0" applyFont="1"/>
    <xf numFmtId="14" fontId="10" fillId="0" borderId="0" xfId="0" applyNumberFormat="1" applyFont="1"/>
    <xf numFmtId="0" fontId="10" fillId="0" borderId="0" xfId="0" applyFont="1"/>
    <xf numFmtId="2" fontId="10" fillId="0" borderId="0" xfId="0" applyNumberFormat="1" applyFont="1"/>
    <xf numFmtId="165" fontId="0" fillId="0" borderId="0" xfId="0" applyNumberFormat="1"/>
    <xf numFmtId="0" fontId="0" fillId="0" borderId="0" xfId="0" applyAlignment="1">
      <alignment wrapText="1"/>
    </xf>
    <xf numFmtId="0" fontId="13" fillId="0" borderId="0" xfId="3" applyFont="1"/>
    <xf numFmtId="14" fontId="12" fillId="0" borderId="0" xfId="3" applyNumberFormat="1"/>
    <xf numFmtId="1" fontId="12" fillId="0" borderId="0" xfId="3" applyNumberFormat="1"/>
    <xf numFmtId="1" fontId="0" fillId="0" borderId="0" xfId="0" applyNumberFormat="1"/>
    <xf numFmtId="1" fontId="10" fillId="0" borderId="0" xfId="0" applyNumberFormat="1" applyFont="1"/>
    <xf numFmtId="3" fontId="0" fillId="0" borderId="0" xfId="0" applyNumberFormat="1"/>
    <xf numFmtId="0" fontId="0" fillId="0" borderId="0" xfId="1" applyNumberFormat="1" applyFont="1"/>
    <xf numFmtId="0" fontId="2" fillId="0" borderId="0" xfId="1" applyNumberFormat="1" applyFont="1"/>
    <xf numFmtId="0" fontId="17" fillId="0" borderId="0" xfId="0" applyFont="1"/>
    <xf numFmtId="0" fontId="16" fillId="0" borderId="0" xfId="2" applyFont="1" applyAlignment="1"/>
    <xf numFmtId="0" fontId="12" fillId="0" borderId="0" xfId="3"/>
    <xf numFmtId="14" fontId="5" fillId="0" borderId="0" xfId="0" applyNumberFormat="1" applyFont="1"/>
    <xf numFmtId="14" fontId="0" fillId="0" borderId="0" xfId="1" applyNumberFormat="1" applyFont="1"/>
    <xf numFmtId="14" fontId="0" fillId="0" borderId="0" xfId="0" applyNumberFormat="1"/>
    <xf numFmtId="0" fontId="0" fillId="0" borderId="0" xfId="0"/>
    <xf numFmtId="2" fontId="0" fillId="0" borderId="0" xfId="0" applyNumberFormat="1"/>
    <xf numFmtId="164" fontId="24" fillId="0" borderId="0" xfId="6" applyFont="1"/>
    <xf numFmtId="0" fontId="4" fillId="2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6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4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16" fillId="0" borderId="0" xfId="2" applyFont="1" applyAlignment="1">
      <alignment horizontal="center"/>
    </xf>
    <xf numFmtId="0" fontId="15" fillId="0" borderId="0" xfId="2" applyFont="1" applyAlignment="1">
      <alignment horizontal="center"/>
    </xf>
    <xf numFmtId="0" fontId="18" fillId="0" borderId="0" xfId="2" applyFont="1" applyAlignment="1">
      <alignment horizontal="center"/>
    </xf>
    <xf numFmtId="0" fontId="16" fillId="0" borderId="0" xfId="0" applyFont="1" applyAlignment="1">
      <alignment horizontal="center"/>
    </xf>
  </cellXfs>
  <cellStyles count="13">
    <cellStyle name="Comma 2" xfId="6" xr:uid="{C3D6F1E9-05D7-47A0-9F09-2C39E3CFA8F7}"/>
    <cellStyle name="Forside overskrift 1" xfId="4" xr:uid="{4EFB84F0-F974-4BC5-9918-E0B638CB7E20}"/>
    <cellStyle name="Hyperkobling" xfId="2" builtinId="8"/>
    <cellStyle name="Hyperlink 2 2" xfId="9" xr:uid="{19AF69DE-C797-47AC-9B64-C828173FE0DC}"/>
    <cellStyle name="Kolonne" xfId="7" xr:uid="{754B603D-ACAA-428C-ABF1-2805B959952C}"/>
    <cellStyle name="Normal" xfId="0" builtinId="0"/>
    <cellStyle name="Normal 2" xfId="3" xr:uid="{81AD8B2E-BF2F-4DF0-8247-E3C0E437BD6C}"/>
    <cellStyle name="Normal 2 2" xfId="12" xr:uid="{0698EBCB-2150-4EC8-B5AF-32646A78A8D0}"/>
    <cellStyle name="Normal 3" xfId="5" xr:uid="{D0B98E49-D543-4D99-A29D-CD1D3BFEA02C}"/>
    <cellStyle name="Normal 3 2" xfId="11" xr:uid="{DE7B4453-3002-4545-AE55-3D930149148D}"/>
    <cellStyle name="Normal 3 40 2" xfId="8" xr:uid="{30C18C64-864A-47A5-B5DA-CC781EB2C1A0}"/>
    <cellStyle name="Prosent" xfId="1" builtinId="5"/>
    <cellStyle name="Tabelltittel" xfId="10" xr:uid="{C9BF2B2A-9AE9-416B-B64D-C7D520B45E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E993E-71B7-4C33-BA4C-CD2D35FD61A3}">
  <dimension ref="A1:I145"/>
  <sheetViews>
    <sheetView tabSelected="1" workbookViewId="0">
      <selection sqref="A1:I1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16384" width="9.140625" style="1"/>
  </cols>
  <sheetData>
    <row r="1" spans="1:9" ht="20.25" customHeight="1" x14ac:dyDescent="0.25">
      <c r="A1" s="32" t="s">
        <v>152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51" customHeight="1" x14ac:dyDescent="0.2">
      <c r="A2" s="34" t="s">
        <v>117</v>
      </c>
      <c r="B2" s="35"/>
      <c r="C2" s="35"/>
      <c r="D2" s="35"/>
      <c r="E2" s="35"/>
      <c r="F2" s="35"/>
      <c r="G2" s="35"/>
      <c r="H2" s="35"/>
      <c r="I2" s="35"/>
    </row>
    <row r="3" spans="1:9" x14ac:dyDescent="0.2">
      <c r="A3" s="3"/>
      <c r="C3" s="4"/>
    </row>
    <row r="5" spans="1:9" x14ac:dyDescent="0.2">
      <c r="A5" s="5"/>
      <c r="B5" s="5" t="s">
        <v>0</v>
      </c>
    </row>
    <row r="6" spans="1:9" x14ac:dyDescent="0.2">
      <c r="A6" s="10">
        <v>32142</v>
      </c>
      <c r="B6" s="12">
        <v>11.234030009901378</v>
      </c>
      <c r="C6" s="6"/>
    </row>
    <row r="7" spans="1:9" x14ac:dyDescent="0.2">
      <c r="A7" s="10">
        <v>32233</v>
      </c>
      <c r="B7" s="12">
        <v>11.036285117963807</v>
      </c>
      <c r="C7" s="6"/>
    </row>
    <row r="8" spans="1:9" x14ac:dyDescent="0.2">
      <c r="A8" s="10">
        <v>32324</v>
      </c>
      <c r="B8" s="12">
        <v>10.632233659376475</v>
      </c>
      <c r="C8" s="6"/>
    </row>
    <row r="9" spans="1:9" x14ac:dyDescent="0.2">
      <c r="A9" s="10">
        <v>32416</v>
      </c>
      <c r="B9" s="12">
        <v>10.637260470249995</v>
      </c>
      <c r="C9" s="6"/>
    </row>
    <row r="10" spans="1:9" x14ac:dyDescent="0.2">
      <c r="A10" s="10">
        <v>32508</v>
      </c>
      <c r="B10" s="12">
        <v>10.383535385554312</v>
      </c>
      <c r="C10" s="6"/>
    </row>
    <row r="11" spans="1:9" x14ac:dyDescent="0.2">
      <c r="A11" s="10">
        <v>32598</v>
      </c>
      <c r="B11" s="12">
        <v>10.056841965576261</v>
      </c>
      <c r="C11" s="6"/>
    </row>
    <row r="12" spans="1:9" x14ac:dyDescent="0.2">
      <c r="A12" s="10">
        <v>32689</v>
      </c>
      <c r="B12" s="12">
        <v>9.7443743819985222</v>
      </c>
      <c r="C12" s="6"/>
    </row>
    <row r="13" spans="1:9" x14ac:dyDescent="0.2">
      <c r="A13" s="10">
        <v>32781</v>
      </c>
      <c r="B13" s="12">
        <v>9.2815475718231557</v>
      </c>
      <c r="C13" s="6"/>
    </row>
    <row r="14" spans="1:9" x14ac:dyDescent="0.2">
      <c r="A14" s="10">
        <v>32873</v>
      </c>
      <c r="B14" s="12">
        <v>8.8929851800998669</v>
      </c>
      <c r="C14" s="6"/>
    </row>
    <row r="15" spans="1:9" x14ac:dyDescent="0.2">
      <c r="A15" s="10">
        <v>32963</v>
      </c>
      <c r="B15" s="12">
        <v>8.6048511869893076</v>
      </c>
      <c r="C15" s="6"/>
    </row>
    <row r="16" spans="1:9" x14ac:dyDescent="0.2">
      <c r="A16" s="10">
        <v>33054</v>
      </c>
      <c r="B16" s="12">
        <v>8.263911154857869</v>
      </c>
      <c r="C16" s="6"/>
    </row>
    <row r="17" spans="1:3" x14ac:dyDescent="0.2">
      <c r="A17" s="10">
        <v>33146</v>
      </c>
      <c r="B17" s="12">
        <v>7.9088093145206058</v>
      </c>
      <c r="C17" s="6"/>
    </row>
    <row r="18" spans="1:3" x14ac:dyDescent="0.2">
      <c r="A18" s="10">
        <v>33238</v>
      </c>
      <c r="B18" s="12">
        <v>7.544655517609308</v>
      </c>
      <c r="C18" s="6"/>
    </row>
    <row r="19" spans="1:3" x14ac:dyDescent="0.2">
      <c r="A19" s="10">
        <v>33328</v>
      </c>
      <c r="B19" s="12">
        <v>7.1408638389380084</v>
      </c>
      <c r="C19" s="6"/>
    </row>
    <row r="20" spans="1:3" x14ac:dyDescent="0.2">
      <c r="A20" s="10">
        <v>33419</v>
      </c>
      <c r="B20" s="12">
        <v>6.6839758551944888</v>
      </c>
      <c r="C20" s="6"/>
    </row>
    <row r="21" spans="1:3" x14ac:dyDescent="0.2">
      <c r="A21" s="10">
        <v>33511</v>
      </c>
      <c r="B21" s="12">
        <v>6.4611239257579891</v>
      </c>
      <c r="C21" s="6"/>
    </row>
    <row r="22" spans="1:3" x14ac:dyDescent="0.2">
      <c r="A22" s="10">
        <v>33603</v>
      </c>
      <c r="B22" s="12">
        <v>6.4237064806289199</v>
      </c>
      <c r="C22" s="6"/>
    </row>
    <row r="23" spans="1:3" x14ac:dyDescent="0.2">
      <c r="A23" s="10">
        <v>33694</v>
      </c>
      <c r="B23" s="12">
        <v>6.2232286201211586</v>
      </c>
      <c r="C23" s="6"/>
    </row>
    <row r="24" spans="1:3" x14ac:dyDescent="0.2">
      <c r="A24" s="10">
        <v>33785</v>
      </c>
      <c r="B24" s="12">
        <v>6.0793520717573362</v>
      </c>
      <c r="C24" s="6"/>
    </row>
    <row r="25" spans="1:3" x14ac:dyDescent="0.2">
      <c r="A25" s="10">
        <v>33877</v>
      </c>
      <c r="B25" s="12">
        <v>5.7705830604766453</v>
      </c>
      <c r="C25" s="6"/>
    </row>
    <row r="26" spans="1:3" x14ac:dyDescent="0.2">
      <c r="A26" s="10">
        <v>33969</v>
      </c>
      <c r="B26" s="12">
        <v>5.2058909816322645</v>
      </c>
      <c r="C26" s="6"/>
    </row>
    <row r="27" spans="1:3" x14ac:dyDescent="0.2">
      <c r="A27" s="10">
        <v>34059</v>
      </c>
      <c r="B27" s="12">
        <v>4.9231196490797986</v>
      </c>
      <c r="C27" s="6"/>
    </row>
    <row r="28" spans="1:3" x14ac:dyDescent="0.2">
      <c r="A28" s="10">
        <v>34150</v>
      </c>
      <c r="B28" s="12">
        <v>4.8361902745725809</v>
      </c>
      <c r="C28" s="6"/>
    </row>
    <row r="29" spans="1:3" x14ac:dyDescent="0.2">
      <c r="A29" s="10">
        <v>34242</v>
      </c>
      <c r="B29" s="12">
        <v>4.7639455936139505</v>
      </c>
      <c r="C29" s="6"/>
    </row>
    <row r="30" spans="1:3" x14ac:dyDescent="0.2">
      <c r="A30" s="10">
        <v>34334</v>
      </c>
      <c r="B30" s="12">
        <v>4.8743451988300546</v>
      </c>
      <c r="C30" s="6"/>
    </row>
    <row r="31" spans="1:3" x14ac:dyDescent="0.2">
      <c r="A31" s="10">
        <v>34424</v>
      </c>
      <c r="B31" s="12">
        <v>4.8554109435854427</v>
      </c>
      <c r="C31" s="6"/>
    </row>
    <row r="32" spans="1:3" x14ac:dyDescent="0.2">
      <c r="A32" s="10">
        <v>34515</v>
      </c>
      <c r="B32" s="12">
        <v>4.697551064957497</v>
      </c>
      <c r="C32" s="6"/>
    </row>
    <row r="33" spans="1:3" x14ac:dyDescent="0.2">
      <c r="A33" s="10">
        <v>34607</v>
      </c>
      <c r="B33" s="12">
        <v>4.480831634247985</v>
      </c>
      <c r="C33" s="6"/>
    </row>
    <row r="34" spans="1:3" x14ac:dyDescent="0.2">
      <c r="A34" s="10">
        <v>34699</v>
      </c>
      <c r="B34" s="12">
        <v>4.4237514725560905</v>
      </c>
      <c r="C34" s="6"/>
    </row>
    <row r="35" spans="1:3" x14ac:dyDescent="0.2">
      <c r="A35" s="10">
        <v>34789</v>
      </c>
      <c r="B35" s="12">
        <v>4.4950381070575851</v>
      </c>
      <c r="C35" s="6"/>
    </row>
    <row r="36" spans="1:3" x14ac:dyDescent="0.2">
      <c r="A36" s="10">
        <v>34880</v>
      </c>
      <c r="B36" s="12">
        <v>4.4262130937771706</v>
      </c>
      <c r="C36" s="6"/>
    </row>
    <row r="37" spans="1:3" x14ac:dyDescent="0.2">
      <c r="A37" s="10">
        <v>34972</v>
      </c>
      <c r="B37" s="12">
        <v>4.4759499432118073</v>
      </c>
      <c r="C37" s="6"/>
    </row>
    <row r="38" spans="1:3" x14ac:dyDescent="0.2">
      <c r="A38" s="10">
        <v>35064</v>
      </c>
      <c r="B38" s="12">
        <v>4.4244929692510055</v>
      </c>
      <c r="C38" s="6"/>
    </row>
    <row r="39" spans="1:3" x14ac:dyDescent="0.2">
      <c r="A39" s="10">
        <v>35155</v>
      </c>
      <c r="B39" s="12">
        <v>4.95880619215934</v>
      </c>
      <c r="C39" s="6"/>
    </row>
    <row r="40" spans="1:3" x14ac:dyDescent="0.2">
      <c r="A40" s="10">
        <v>35246</v>
      </c>
      <c r="B40" s="12">
        <v>5.6242055441444876</v>
      </c>
      <c r="C40" s="6"/>
    </row>
    <row r="41" spans="1:3" x14ac:dyDescent="0.2">
      <c r="A41" s="10">
        <v>35338</v>
      </c>
      <c r="B41" s="12">
        <v>6.0104150131274441</v>
      </c>
      <c r="C41" s="6"/>
    </row>
    <row r="42" spans="1:3" x14ac:dyDescent="0.2">
      <c r="A42" s="10">
        <v>35430</v>
      </c>
      <c r="B42" s="12">
        <v>6.3451217730535232</v>
      </c>
      <c r="C42" s="6"/>
    </row>
    <row r="43" spans="1:3" x14ac:dyDescent="0.2">
      <c r="A43" s="10">
        <v>35520</v>
      </c>
      <c r="B43" s="12">
        <v>6.1282089298469593</v>
      </c>
      <c r="C43" s="6"/>
    </row>
    <row r="44" spans="1:3" x14ac:dyDescent="0.2">
      <c r="A44" s="10">
        <v>35611</v>
      </c>
      <c r="B44" s="12">
        <v>5.9653452722114633</v>
      </c>
      <c r="C44" s="6"/>
    </row>
    <row r="45" spans="1:3" x14ac:dyDescent="0.2">
      <c r="A45" s="10">
        <v>35703</v>
      </c>
      <c r="B45" s="12">
        <v>5.9249282753320687</v>
      </c>
      <c r="C45" s="6"/>
    </row>
    <row r="46" spans="1:3" x14ac:dyDescent="0.2">
      <c r="A46" s="10">
        <v>35795</v>
      </c>
      <c r="B46" s="12">
        <v>6.0119285454797069</v>
      </c>
      <c r="C46" s="6"/>
    </row>
    <row r="47" spans="1:3" x14ac:dyDescent="0.2">
      <c r="A47" s="10">
        <v>35885</v>
      </c>
      <c r="B47" s="12">
        <v>6.0709078865386408</v>
      </c>
      <c r="C47" s="6"/>
    </row>
    <row r="48" spans="1:3" x14ac:dyDescent="0.2">
      <c r="A48" s="10">
        <v>35976</v>
      </c>
      <c r="B48" s="12">
        <v>6.0061532475421213</v>
      </c>
      <c r="C48" s="6"/>
    </row>
    <row r="49" spans="1:3" x14ac:dyDescent="0.2">
      <c r="A49" s="10">
        <v>36068</v>
      </c>
      <c r="B49" s="12">
        <v>6.0176941146144562</v>
      </c>
      <c r="C49" s="6"/>
    </row>
    <row r="50" spans="1:3" x14ac:dyDescent="0.2">
      <c r="A50" s="10">
        <v>36160</v>
      </c>
      <c r="B50" s="12">
        <v>5.8675514861171312</v>
      </c>
      <c r="C50" s="6"/>
    </row>
    <row r="51" spans="1:3" x14ac:dyDescent="0.2">
      <c r="A51" s="10">
        <v>36250</v>
      </c>
      <c r="B51" s="12">
        <v>5.9278032562180698</v>
      </c>
      <c r="C51" s="6"/>
    </row>
    <row r="52" spans="1:3" x14ac:dyDescent="0.2">
      <c r="A52" s="10">
        <v>36341</v>
      </c>
      <c r="B52" s="12">
        <v>5.9653644556381336</v>
      </c>
      <c r="C52" s="6"/>
    </row>
    <row r="53" spans="1:3" x14ac:dyDescent="0.2">
      <c r="A53" s="10">
        <v>36433</v>
      </c>
      <c r="B53" s="12">
        <v>5.9858769805643117</v>
      </c>
      <c r="C53" s="6"/>
    </row>
    <row r="54" spans="1:3" x14ac:dyDescent="0.2">
      <c r="A54" s="10">
        <v>36525</v>
      </c>
      <c r="B54" s="12">
        <v>6.1892661584976336</v>
      </c>
      <c r="C54" s="6"/>
    </row>
    <row r="55" spans="1:3" x14ac:dyDescent="0.2">
      <c r="A55" s="10">
        <v>36616</v>
      </c>
      <c r="B55" s="12">
        <v>6.256735822346184</v>
      </c>
      <c r="C55" s="6"/>
    </row>
    <row r="56" spans="1:3" x14ac:dyDescent="0.2">
      <c r="A56" s="10">
        <v>36707</v>
      </c>
      <c r="B56" s="12">
        <v>6.2393137141927619</v>
      </c>
      <c r="C56" s="6"/>
    </row>
    <row r="57" spans="1:3" x14ac:dyDescent="0.2">
      <c r="A57" s="10">
        <v>36799</v>
      </c>
      <c r="B57" s="12">
        <v>6.2925607275994819</v>
      </c>
      <c r="C57" s="6"/>
    </row>
    <row r="58" spans="1:3" x14ac:dyDescent="0.2">
      <c r="A58" s="10">
        <v>36891</v>
      </c>
      <c r="B58" s="12">
        <v>6.276975652491819</v>
      </c>
      <c r="C58" s="6"/>
    </row>
    <row r="59" spans="1:3" x14ac:dyDescent="0.2">
      <c r="A59" s="10">
        <v>36981</v>
      </c>
      <c r="B59" s="12">
        <v>6.4124372716405826</v>
      </c>
      <c r="C59" s="6"/>
    </row>
    <row r="60" spans="1:3" x14ac:dyDescent="0.2">
      <c r="A60" s="10">
        <v>37072</v>
      </c>
      <c r="B60" s="12">
        <v>6.5851943638596078</v>
      </c>
      <c r="C60" s="6"/>
    </row>
    <row r="61" spans="1:3" x14ac:dyDescent="0.2">
      <c r="A61" s="10">
        <v>37164</v>
      </c>
      <c r="B61" s="12">
        <v>6.6876016817610724</v>
      </c>
      <c r="C61" s="6"/>
    </row>
    <row r="62" spans="1:3" x14ac:dyDescent="0.2">
      <c r="A62" s="10">
        <v>37256</v>
      </c>
      <c r="B62" s="12">
        <v>6.7366909212910455</v>
      </c>
      <c r="C62" s="6"/>
    </row>
    <row r="63" spans="1:3" x14ac:dyDescent="0.2">
      <c r="A63" s="10">
        <v>37346</v>
      </c>
      <c r="B63" s="12">
        <v>6.534610391426118</v>
      </c>
    </row>
    <row r="64" spans="1:3" x14ac:dyDescent="0.2">
      <c r="A64" s="10">
        <v>37437</v>
      </c>
      <c r="B64" s="12">
        <v>6.4443293075241384</v>
      </c>
    </row>
    <row r="65" spans="1:2" x14ac:dyDescent="0.2">
      <c r="A65" s="10">
        <v>37529</v>
      </c>
      <c r="B65" s="12">
        <v>6.3858433588357535</v>
      </c>
    </row>
    <row r="66" spans="1:2" x14ac:dyDescent="0.2">
      <c r="A66" s="10">
        <v>37621</v>
      </c>
      <c r="B66" s="12">
        <v>6.3853137061505567</v>
      </c>
    </row>
    <row r="67" spans="1:2" x14ac:dyDescent="0.2">
      <c r="A67" s="10">
        <v>37711</v>
      </c>
      <c r="B67" s="12">
        <v>6.3347822352258092</v>
      </c>
    </row>
    <row r="68" spans="1:2" x14ac:dyDescent="0.2">
      <c r="A68" s="10">
        <v>37802</v>
      </c>
      <c r="B68" s="12">
        <v>6.2375347876114002</v>
      </c>
    </row>
    <row r="69" spans="1:2" x14ac:dyDescent="0.2">
      <c r="A69" s="10">
        <v>37894</v>
      </c>
      <c r="B69" s="12">
        <v>5.9995093249899396</v>
      </c>
    </row>
    <row r="70" spans="1:2" x14ac:dyDescent="0.2">
      <c r="A70" s="10">
        <v>37986</v>
      </c>
      <c r="B70" s="12">
        <v>5.6605374261344474</v>
      </c>
    </row>
    <row r="71" spans="1:2" x14ac:dyDescent="0.2">
      <c r="A71" s="10">
        <v>38077</v>
      </c>
      <c r="B71" s="12">
        <v>5.4006959024871497</v>
      </c>
    </row>
    <row r="72" spans="1:2" x14ac:dyDescent="0.2">
      <c r="A72" s="10">
        <v>38168</v>
      </c>
      <c r="B72" s="12">
        <v>5.3112215895025106</v>
      </c>
    </row>
    <row r="73" spans="1:2" x14ac:dyDescent="0.2">
      <c r="A73" s="10">
        <v>38260</v>
      </c>
      <c r="B73" s="12">
        <v>5.2191431484145054</v>
      </c>
    </row>
    <row r="74" spans="1:2" x14ac:dyDescent="0.2">
      <c r="A74" s="10">
        <v>38352</v>
      </c>
      <c r="B74" s="12">
        <v>5.1939055420191931</v>
      </c>
    </row>
    <row r="75" spans="1:2" x14ac:dyDescent="0.2">
      <c r="A75" s="10">
        <v>38442</v>
      </c>
      <c r="B75" s="12">
        <v>5.1899528996962641</v>
      </c>
    </row>
    <row r="76" spans="1:2" x14ac:dyDescent="0.2">
      <c r="A76" s="10">
        <v>38533</v>
      </c>
      <c r="B76" s="12">
        <v>4.9831580880293984</v>
      </c>
    </row>
    <row r="77" spans="1:2" x14ac:dyDescent="0.2">
      <c r="A77" s="10">
        <v>38625</v>
      </c>
      <c r="B77" s="12">
        <v>4.8412505750981927</v>
      </c>
    </row>
    <row r="78" spans="1:2" x14ac:dyDescent="0.2">
      <c r="A78" s="10">
        <v>38717</v>
      </c>
      <c r="B78" s="12">
        <v>4.651980523822723</v>
      </c>
    </row>
    <row r="79" spans="1:2" x14ac:dyDescent="0.2">
      <c r="A79" s="10">
        <v>38807</v>
      </c>
      <c r="B79" s="12">
        <v>4.4626123019753754</v>
      </c>
    </row>
    <row r="80" spans="1:2" x14ac:dyDescent="0.2">
      <c r="A80" s="10">
        <v>38898</v>
      </c>
      <c r="B80" s="12">
        <v>4.4077724725584559</v>
      </c>
    </row>
    <row r="81" spans="1:2" x14ac:dyDescent="0.2">
      <c r="A81" s="10">
        <v>38990</v>
      </c>
      <c r="B81" s="12">
        <v>4.4320731454251669</v>
      </c>
    </row>
    <row r="82" spans="1:2" x14ac:dyDescent="0.2">
      <c r="A82" s="10">
        <v>39082</v>
      </c>
      <c r="B82" s="12">
        <v>4.6130033428553734</v>
      </c>
    </row>
    <row r="83" spans="1:2" x14ac:dyDescent="0.2">
      <c r="A83" s="10">
        <v>39172</v>
      </c>
      <c r="B83" s="12">
        <v>4.7227610208183837</v>
      </c>
    </row>
    <row r="84" spans="1:2" x14ac:dyDescent="0.2">
      <c r="A84" s="10">
        <v>39263</v>
      </c>
      <c r="B84" s="12">
        <v>4.8521444191713146</v>
      </c>
    </row>
    <row r="85" spans="1:2" x14ac:dyDescent="0.2">
      <c r="A85" s="10">
        <v>39355</v>
      </c>
      <c r="B85" s="12">
        <v>5.0353701071501176</v>
      </c>
    </row>
    <row r="86" spans="1:2" x14ac:dyDescent="0.2">
      <c r="A86" s="10">
        <v>39447</v>
      </c>
      <c r="B86" s="12">
        <v>5.1178724771210522</v>
      </c>
    </row>
    <row r="87" spans="1:2" x14ac:dyDescent="0.2">
      <c r="A87" s="10">
        <v>39538</v>
      </c>
      <c r="B87" s="12">
        <v>5.2736686045924639</v>
      </c>
    </row>
    <row r="88" spans="1:2" x14ac:dyDescent="0.2">
      <c r="A88" s="10">
        <v>39629</v>
      </c>
      <c r="B88" s="12">
        <v>5.3390067025127355</v>
      </c>
    </row>
    <row r="89" spans="1:2" x14ac:dyDescent="0.2">
      <c r="A89" s="10">
        <v>39721</v>
      </c>
      <c r="B89" s="12">
        <v>5.2972349882014944</v>
      </c>
    </row>
    <row r="90" spans="1:2" x14ac:dyDescent="0.2">
      <c r="A90" s="10">
        <v>39813</v>
      </c>
      <c r="B90" s="12">
        <v>5.1651762266902876</v>
      </c>
    </row>
    <row r="91" spans="1:2" x14ac:dyDescent="0.2">
      <c r="A91" s="10">
        <v>39903</v>
      </c>
      <c r="B91" s="12">
        <v>4.9740484930603728</v>
      </c>
    </row>
    <row r="92" spans="1:2" x14ac:dyDescent="0.2">
      <c r="A92" s="10">
        <v>39994</v>
      </c>
      <c r="B92" s="12">
        <v>4.8589649654306388</v>
      </c>
    </row>
    <row r="93" spans="1:2" x14ac:dyDescent="0.2">
      <c r="A93" s="10">
        <v>40086</v>
      </c>
      <c r="B93" s="12">
        <v>4.89306704588006</v>
      </c>
    </row>
    <row r="94" spans="1:2" x14ac:dyDescent="0.2">
      <c r="A94" s="10">
        <v>40178</v>
      </c>
      <c r="B94" s="12">
        <v>4.8471238594330401</v>
      </c>
    </row>
    <row r="95" spans="1:2" x14ac:dyDescent="0.2">
      <c r="A95" s="10">
        <v>40268</v>
      </c>
      <c r="B95" s="12">
        <v>4.9466161127241106</v>
      </c>
    </row>
    <row r="96" spans="1:2" x14ac:dyDescent="0.2">
      <c r="A96" s="10">
        <v>40359</v>
      </c>
      <c r="B96" s="12">
        <v>5.0373234674426497</v>
      </c>
    </row>
    <row r="97" spans="1:2" x14ac:dyDescent="0.2">
      <c r="A97" s="10">
        <v>40451</v>
      </c>
      <c r="B97" s="12">
        <v>4.9990675211235986</v>
      </c>
    </row>
    <row r="98" spans="1:2" x14ac:dyDescent="0.2">
      <c r="A98" s="10">
        <v>40543</v>
      </c>
      <c r="B98" s="12">
        <v>5.0501780540491827</v>
      </c>
    </row>
    <row r="99" spans="1:2" x14ac:dyDescent="0.2">
      <c r="A99" s="10">
        <v>40633</v>
      </c>
      <c r="B99" s="12">
        <v>5.1308655370994654</v>
      </c>
    </row>
    <row r="100" spans="1:2" x14ac:dyDescent="0.2">
      <c r="A100" s="10">
        <v>40724</v>
      </c>
      <c r="B100" s="12">
        <v>5.230587554131584</v>
      </c>
    </row>
    <row r="101" spans="1:2" x14ac:dyDescent="0.2">
      <c r="A101" s="10">
        <v>40816</v>
      </c>
      <c r="B101" s="12">
        <v>5.2742549837867205</v>
      </c>
    </row>
    <row r="102" spans="1:2" x14ac:dyDescent="0.2">
      <c r="A102" s="10">
        <v>40908</v>
      </c>
      <c r="B102" s="12">
        <v>5.2888748708436202</v>
      </c>
    </row>
    <row r="103" spans="1:2" x14ac:dyDescent="0.2">
      <c r="A103" s="10">
        <v>40999</v>
      </c>
      <c r="B103" s="12">
        <v>5.3615243999119242</v>
      </c>
    </row>
    <row r="104" spans="1:2" x14ac:dyDescent="0.2">
      <c r="A104" s="10">
        <v>41090</v>
      </c>
      <c r="B104" s="12">
        <v>5.3050584323563879</v>
      </c>
    </row>
    <row r="105" spans="1:2" x14ac:dyDescent="0.2">
      <c r="A105" s="10">
        <v>41182</v>
      </c>
      <c r="B105" s="12">
        <v>5.3403028340160299</v>
      </c>
    </row>
    <row r="106" spans="1:2" x14ac:dyDescent="0.2">
      <c r="A106" s="10">
        <v>41274</v>
      </c>
      <c r="B106" s="12">
        <v>5.4664209146134377</v>
      </c>
    </row>
    <row r="107" spans="1:2" x14ac:dyDescent="0.2">
      <c r="A107" s="10">
        <v>41364</v>
      </c>
      <c r="B107" s="12">
        <v>5.5197361984387383</v>
      </c>
    </row>
    <row r="108" spans="1:2" x14ac:dyDescent="0.2">
      <c r="A108" s="10">
        <v>41455</v>
      </c>
      <c r="B108" s="12">
        <v>5.6497188816172672</v>
      </c>
    </row>
    <row r="109" spans="1:2" x14ac:dyDescent="0.2">
      <c r="A109" s="10">
        <v>41547</v>
      </c>
      <c r="B109" s="12">
        <v>5.7274843667958093</v>
      </c>
    </row>
    <row r="110" spans="1:2" x14ac:dyDescent="0.2">
      <c r="A110" s="10">
        <v>41639</v>
      </c>
      <c r="B110" s="12">
        <v>5.8020014530257686</v>
      </c>
    </row>
    <row r="111" spans="1:2" x14ac:dyDescent="0.2">
      <c r="A111" s="10">
        <v>41729</v>
      </c>
      <c r="B111" s="12">
        <v>5.8662285282086497</v>
      </c>
    </row>
    <row r="112" spans="1:2" x14ac:dyDescent="0.2">
      <c r="A112" s="10">
        <v>41820</v>
      </c>
      <c r="B112" s="12">
        <v>5.9706756922639226</v>
      </c>
    </row>
    <row r="113" spans="1:2" x14ac:dyDescent="0.2">
      <c r="A113" s="10">
        <v>41912</v>
      </c>
      <c r="B113" s="12">
        <v>6.1281383025307816</v>
      </c>
    </row>
    <row r="114" spans="1:2" x14ac:dyDescent="0.2">
      <c r="A114" s="10">
        <v>42004</v>
      </c>
      <c r="B114" s="12">
        <v>6.3338342774936578</v>
      </c>
    </row>
    <row r="115" spans="1:2" x14ac:dyDescent="0.2">
      <c r="A115" s="10">
        <v>42094</v>
      </c>
      <c r="B115" s="12">
        <v>6.4120751848150928</v>
      </c>
    </row>
    <row r="116" spans="1:2" x14ac:dyDescent="0.2">
      <c r="A116" s="10">
        <v>42185</v>
      </c>
      <c r="B116" s="12">
        <v>6.5145235384437266</v>
      </c>
    </row>
    <row r="117" spans="1:2" x14ac:dyDescent="0.2">
      <c r="A117" s="10">
        <v>42277</v>
      </c>
      <c r="B117" s="12">
        <v>6.42889153798117</v>
      </c>
    </row>
    <row r="118" spans="1:2" x14ac:dyDescent="0.2">
      <c r="A118" s="10">
        <v>42369</v>
      </c>
      <c r="B118" s="12">
        <v>6.3</v>
      </c>
    </row>
    <row r="119" spans="1:2" x14ac:dyDescent="0.2">
      <c r="A119" s="10">
        <v>42460</v>
      </c>
      <c r="B119" s="12">
        <v>6.23</v>
      </c>
    </row>
    <row r="120" spans="1:2" x14ac:dyDescent="0.2">
      <c r="A120" s="10">
        <v>42551</v>
      </c>
      <c r="B120" s="12">
        <v>6.04</v>
      </c>
    </row>
    <row r="121" spans="1:2" x14ac:dyDescent="0.2">
      <c r="A121" s="10">
        <v>42643</v>
      </c>
      <c r="B121" s="12">
        <v>6.02</v>
      </c>
    </row>
    <row r="122" spans="1:2" x14ac:dyDescent="0.2">
      <c r="A122" s="10">
        <v>42735</v>
      </c>
      <c r="B122" s="12">
        <v>5.97</v>
      </c>
    </row>
    <row r="123" spans="1:2" x14ac:dyDescent="0.2">
      <c r="A123" s="10">
        <v>42825</v>
      </c>
      <c r="B123" s="12">
        <v>6.03</v>
      </c>
    </row>
    <row r="124" spans="1:2" x14ac:dyDescent="0.2">
      <c r="A124" s="10">
        <v>42916</v>
      </c>
      <c r="B124" s="12">
        <v>6.2</v>
      </c>
    </row>
    <row r="125" spans="1:2" x14ac:dyDescent="0.2">
      <c r="A125" s="10">
        <v>43008</v>
      </c>
      <c r="B125" s="12">
        <v>6.29</v>
      </c>
    </row>
    <row r="126" spans="1:2" x14ac:dyDescent="0.2">
      <c r="A126" s="10">
        <v>43100</v>
      </c>
      <c r="B126" s="12">
        <v>6.39</v>
      </c>
    </row>
    <row r="127" spans="1:2" x14ac:dyDescent="0.2">
      <c r="A127" s="10">
        <v>43190</v>
      </c>
      <c r="B127" s="12">
        <v>6.5</v>
      </c>
    </row>
    <row r="128" spans="1:2" x14ac:dyDescent="0.2">
      <c r="A128" s="10">
        <v>43281</v>
      </c>
      <c r="B128" s="12">
        <v>6.52</v>
      </c>
    </row>
    <row r="129" spans="1:2" x14ac:dyDescent="0.2">
      <c r="A129" s="10">
        <v>43373</v>
      </c>
      <c r="B129" s="12">
        <v>6.49</v>
      </c>
    </row>
    <row r="130" spans="1:2" x14ac:dyDescent="0.2">
      <c r="A130" s="10">
        <v>43465</v>
      </c>
      <c r="B130" s="12">
        <v>6.52</v>
      </c>
    </row>
    <row r="131" spans="1:2" x14ac:dyDescent="0.2">
      <c r="A131" s="10">
        <v>43555</v>
      </c>
      <c r="B131" s="12">
        <v>6.48</v>
      </c>
    </row>
    <row r="132" spans="1:2" x14ac:dyDescent="0.2">
      <c r="A132" s="10">
        <v>43646</v>
      </c>
      <c r="B132" s="12">
        <v>6.48</v>
      </c>
    </row>
    <row r="133" spans="1:2" x14ac:dyDescent="0.2">
      <c r="A133" s="10">
        <v>43738</v>
      </c>
      <c r="B133" s="12">
        <v>6.53</v>
      </c>
    </row>
    <row r="134" spans="1:2" x14ac:dyDescent="0.2">
      <c r="A134" s="10">
        <v>43830</v>
      </c>
      <c r="B134" s="12">
        <v>6.53</v>
      </c>
    </row>
    <row r="135" spans="1:2" x14ac:dyDescent="0.2">
      <c r="A135" s="10">
        <v>43921</v>
      </c>
      <c r="B135" s="12">
        <v>6.65</v>
      </c>
    </row>
    <row r="136" spans="1:2" x14ac:dyDescent="0.2">
      <c r="A136" s="10">
        <v>44012</v>
      </c>
      <c r="B136" s="12">
        <v>6.89</v>
      </c>
    </row>
    <row r="137" spans="1:2" x14ac:dyDescent="0.2">
      <c r="A137" s="10">
        <v>44104</v>
      </c>
      <c r="B137" s="12">
        <v>7.18</v>
      </c>
    </row>
    <row r="138" spans="1:2" x14ac:dyDescent="0.2">
      <c r="A138" s="10">
        <v>44196</v>
      </c>
      <c r="B138" s="12">
        <v>7.32</v>
      </c>
    </row>
    <row r="139" spans="1:2" x14ac:dyDescent="0.2">
      <c r="A139" s="10">
        <v>44286</v>
      </c>
      <c r="B139" s="12">
        <v>7.22</v>
      </c>
    </row>
    <row r="140" spans="1:2" x14ac:dyDescent="0.2">
      <c r="A140" s="10">
        <v>44377</v>
      </c>
      <c r="B140" s="12">
        <v>6.95</v>
      </c>
    </row>
    <row r="141" spans="1:2" x14ac:dyDescent="0.2">
      <c r="A141" s="10">
        <v>44469</v>
      </c>
      <c r="B141" s="12">
        <v>6.68</v>
      </c>
    </row>
    <row r="142" spans="1:2" x14ac:dyDescent="0.2">
      <c r="A142" s="10">
        <v>44561</v>
      </c>
      <c r="B142" s="12">
        <v>6.52</v>
      </c>
    </row>
    <row r="143" spans="1:2" x14ac:dyDescent="0.2">
      <c r="A143" s="10">
        <v>44651</v>
      </c>
      <c r="B143" s="12">
        <v>6.64</v>
      </c>
    </row>
    <row r="144" spans="1:2" x14ac:dyDescent="0.2">
      <c r="A144" s="26">
        <v>44742</v>
      </c>
      <c r="B144" s="1">
        <v>6.73</v>
      </c>
    </row>
    <row r="145" spans="1:2" x14ac:dyDescent="0.2">
      <c r="A145" s="26">
        <v>44834</v>
      </c>
      <c r="B145" s="1">
        <v>6.73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EF037-71B0-461A-8A65-7ACCA7C74A94}">
  <dimension ref="A1:L203"/>
  <sheetViews>
    <sheetView workbookViewId="0">
      <selection activeCell="J18" sqref="J18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4" width="29.28515625" style="1" customWidth="1"/>
    <col min="5" max="16384" width="9.140625" style="1"/>
  </cols>
  <sheetData>
    <row r="1" spans="1:12" ht="20.25" customHeight="1" x14ac:dyDescent="0.25">
      <c r="A1" s="32" t="s">
        <v>163</v>
      </c>
      <c r="B1" s="33"/>
      <c r="C1" s="33"/>
      <c r="D1" s="33"/>
      <c r="E1" s="33"/>
      <c r="F1" s="33"/>
      <c r="G1" s="33"/>
      <c r="H1" s="33"/>
      <c r="I1" s="33"/>
    </row>
    <row r="2" spans="1:12" s="2" customFormat="1" ht="60.75" customHeight="1" x14ac:dyDescent="0.2">
      <c r="A2" s="34" t="s">
        <v>164</v>
      </c>
      <c r="B2" s="35"/>
      <c r="C2" s="35"/>
      <c r="D2" s="35"/>
      <c r="E2" s="35"/>
      <c r="F2" s="35"/>
      <c r="G2" s="35"/>
      <c r="H2" s="35"/>
      <c r="I2" s="35"/>
    </row>
    <row r="3" spans="1:12" x14ac:dyDescent="0.2">
      <c r="A3" s="3"/>
      <c r="C3" s="4"/>
    </row>
    <row r="5" spans="1:12" x14ac:dyDescent="0.2">
      <c r="A5" s="5"/>
      <c r="B5" s="5" t="s">
        <v>51</v>
      </c>
      <c r="C5" s="5" t="s">
        <v>52</v>
      </c>
      <c r="D5" s="5" t="s">
        <v>53</v>
      </c>
    </row>
    <row r="6" spans="1:12" x14ac:dyDescent="0.2">
      <c r="A6" s="10">
        <v>27759</v>
      </c>
      <c r="B6" s="12">
        <v>107.4863</v>
      </c>
      <c r="C6" s="12">
        <v>105.1294</v>
      </c>
      <c r="D6" s="12">
        <v>105.249</v>
      </c>
    </row>
    <row r="7" spans="1:12" x14ac:dyDescent="0.2">
      <c r="A7" s="10">
        <v>27850</v>
      </c>
      <c r="B7" s="12">
        <v>107.4935</v>
      </c>
      <c r="C7" s="12">
        <v>106.7552</v>
      </c>
      <c r="D7" s="12">
        <v>106.223</v>
      </c>
    </row>
    <row r="8" spans="1:12" x14ac:dyDescent="0.2">
      <c r="A8" s="10">
        <v>27941</v>
      </c>
      <c r="B8" s="12">
        <v>107.50069999999999</v>
      </c>
      <c r="C8" s="12">
        <v>108.381</v>
      </c>
      <c r="D8" s="12">
        <v>109.0866</v>
      </c>
    </row>
    <row r="9" spans="1:12" x14ac:dyDescent="0.2">
      <c r="A9" s="10">
        <v>28033</v>
      </c>
      <c r="B9" s="12">
        <v>107.50790000000001</v>
      </c>
      <c r="C9" s="12">
        <v>110.0069</v>
      </c>
      <c r="D9" s="12">
        <v>109.7139</v>
      </c>
    </row>
    <row r="10" spans="1:12" x14ac:dyDescent="0.2">
      <c r="A10" s="10">
        <v>28125</v>
      </c>
      <c r="B10" s="12">
        <v>108.2016</v>
      </c>
      <c r="C10" s="12">
        <v>110.3194</v>
      </c>
      <c r="D10" s="12">
        <v>109.4438</v>
      </c>
    </row>
    <row r="11" spans="1:12" x14ac:dyDescent="0.2">
      <c r="A11" s="10">
        <v>28215</v>
      </c>
      <c r="B11" s="12">
        <v>109.0277</v>
      </c>
      <c r="C11" s="12">
        <v>111.37269999999999</v>
      </c>
      <c r="D11" s="12">
        <v>111.2503</v>
      </c>
    </row>
    <row r="12" spans="1:12" ht="15" x14ac:dyDescent="0.25">
      <c r="A12" s="10">
        <v>28306</v>
      </c>
      <c r="B12" s="12">
        <v>109.79179999999999</v>
      </c>
      <c r="C12" s="12">
        <v>112.8502</v>
      </c>
      <c r="D12" s="12">
        <v>113.2265</v>
      </c>
      <c r="I12"/>
      <c r="J12"/>
      <c r="K12"/>
      <c r="L12"/>
    </row>
    <row r="13" spans="1:12" ht="15" x14ac:dyDescent="0.25">
      <c r="A13" s="10">
        <v>28398</v>
      </c>
      <c r="B13" s="12">
        <v>110.6704</v>
      </c>
      <c r="C13" s="12">
        <v>114.3685</v>
      </c>
      <c r="D13" s="12">
        <v>114.777</v>
      </c>
      <c r="I13"/>
      <c r="J13"/>
      <c r="K13"/>
      <c r="L13"/>
    </row>
    <row r="14" spans="1:12" ht="15" x14ac:dyDescent="0.25">
      <c r="A14" s="10">
        <v>28490</v>
      </c>
      <c r="B14" s="12">
        <v>111.95180000000001</v>
      </c>
      <c r="C14" s="12">
        <v>116.3736</v>
      </c>
      <c r="D14" s="12">
        <v>117.5595</v>
      </c>
      <c r="I14"/>
      <c r="J14"/>
      <c r="K14"/>
      <c r="L14"/>
    </row>
    <row r="15" spans="1:12" ht="15" x14ac:dyDescent="0.25">
      <c r="A15" s="10">
        <v>28580</v>
      </c>
      <c r="B15" s="12">
        <v>112.6</v>
      </c>
      <c r="C15" s="12">
        <v>116.8541</v>
      </c>
      <c r="D15" s="12">
        <v>115.0894</v>
      </c>
      <c r="I15"/>
      <c r="J15"/>
      <c r="K15"/>
      <c r="L15"/>
    </row>
    <row r="16" spans="1:12" ht="15" x14ac:dyDescent="0.25">
      <c r="A16" s="10">
        <v>28671</v>
      </c>
      <c r="B16" s="12">
        <v>112.20050000000001</v>
      </c>
      <c r="C16" s="12">
        <v>115.4068</v>
      </c>
      <c r="D16" s="12">
        <v>109.5954</v>
      </c>
      <c r="I16"/>
      <c r="J16"/>
      <c r="K16"/>
      <c r="L16"/>
    </row>
    <row r="17" spans="1:12" ht="15" x14ac:dyDescent="0.25">
      <c r="A17" s="10">
        <v>28763</v>
      </c>
      <c r="B17" s="12">
        <v>111.1519</v>
      </c>
      <c r="C17" s="12">
        <v>113.32550000000001</v>
      </c>
      <c r="D17" s="12">
        <v>106.25109999999999</v>
      </c>
      <c r="I17"/>
      <c r="J17"/>
      <c r="K17"/>
      <c r="L17"/>
    </row>
    <row r="18" spans="1:12" ht="15" x14ac:dyDescent="0.25">
      <c r="A18" s="10">
        <v>28855</v>
      </c>
      <c r="B18" s="12">
        <v>109.2627</v>
      </c>
      <c r="C18" s="12">
        <v>110.71</v>
      </c>
      <c r="D18" s="12">
        <v>102.5094</v>
      </c>
      <c r="I18"/>
      <c r="J18"/>
      <c r="K18"/>
      <c r="L18"/>
    </row>
    <row r="19" spans="1:12" ht="15" x14ac:dyDescent="0.25">
      <c r="A19" s="10">
        <v>28945</v>
      </c>
      <c r="B19" s="12">
        <v>107.4778</v>
      </c>
      <c r="C19" s="12">
        <v>108.4205</v>
      </c>
      <c r="D19" s="12">
        <v>101.4657</v>
      </c>
      <c r="I19"/>
      <c r="J19"/>
      <c r="K19"/>
      <c r="L19"/>
    </row>
    <row r="20" spans="1:12" ht="15" x14ac:dyDescent="0.25">
      <c r="A20" s="10">
        <v>29036</v>
      </c>
      <c r="B20" s="12">
        <v>106.3668</v>
      </c>
      <c r="C20" s="12">
        <v>106.7654</v>
      </c>
      <c r="D20" s="12">
        <v>102.04179999999999</v>
      </c>
      <c r="I20"/>
      <c r="J20"/>
      <c r="K20"/>
      <c r="L20"/>
    </row>
    <row r="21" spans="1:12" ht="15" x14ac:dyDescent="0.25">
      <c r="A21" s="10">
        <v>29128</v>
      </c>
      <c r="B21" s="12">
        <v>105.5429</v>
      </c>
      <c r="C21" s="12">
        <v>105.3185</v>
      </c>
      <c r="D21" s="12">
        <v>101.453</v>
      </c>
      <c r="I21"/>
      <c r="J21"/>
      <c r="K21"/>
      <c r="L21"/>
    </row>
    <row r="22" spans="1:12" ht="15" x14ac:dyDescent="0.25">
      <c r="A22" s="10">
        <v>29220</v>
      </c>
      <c r="B22" s="12">
        <v>105.26649999999999</v>
      </c>
      <c r="C22" s="12">
        <v>104.3321</v>
      </c>
      <c r="D22" s="12">
        <v>102.2578</v>
      </c>
      <c r="I22"/>
      <c r="J22"/>
      <c r="K22"/>
      <c r="L22"/>
    </row>
    <row r="23" spans="1:12" ht="15" x14ac:dyDescent="0.25">
      <c r="A23" s="10">
        <v>29311</v>
      </c>
      <c r="B23" s="12">
        <v>105.1604</v>
      </c>
      <c r="C23" s="12">
        <v>103.5827</v>
      </c>
      <c r="D23" s="12">
        <v>102.4888</v>
      </c>
      <c r="I23"/>
      <c r="J23"/>
      <c r="K23"/>
      <c r="L23"/>
    </row>
    <row r="24" spans="1:12" ht="15" x14ac:dyDescent="0.25">
      <c r="A24" s="10">
        <v>29402</v>
      </c>
      <c r="B24" s="12">
        <v>105.1648</v>
      </c>
      <c r="C24" s="12">
        <v>103.18980000000001</v>
      </c>
      <c r="D24" s="12">
        <v>103.59869999999999</v>
      </c>
      <c r="I24"/>
      <c r="J24"/>
      <c r="K24"/>
      <c r="L24"/>
    </row>
    <row r="25" spans="1:12" ht="15" x14ac:dyDescent="0.25">
      <c r="A25" s="10">
        <v>29494</v>
      </c>
      <c r="B25" s="12">
        <v>105.279</v>
      </c>
      <c r="C25" s="12">
        <v>102.9</v>
      </c>
      <c r="D25" s="12">
        <v>103.7499</v>
      </c>
      <c r="I25"/>
      <c r="J25"/>
      <c r="K25"/>
      <c r="L25"/>
    </row>
    <row r="26" spans="1:12" ht="15" x14ac:dyDescent="0.25">
      <c r="A26" s="10">
        <v>29586</v>
      </c>
      <c r="B26" s="12">
        <v>105.39530000000001</v>
      </c>
      <c r="C26" s="12">
        <v>102.7649</v>
      </c>
      <c r="D26" s="12">
        <v>104.3098</v>
      </c>
      <c r="I26"/>
      <c r="J26"/>
      <c r="K26"/>
      <c r="L26"/>
    </row>
    <row r="27" spans="1:12" ht="15" x14ac:dyDescent="0.25">
      <c r="A27" s="10">
        <v>29676</v>
      </c>
      <c r="B27" s="12">
        <v>105.5531</v>
      </c>
      <c r="C27" s="12">
        <v>102.7222</v>
      </c>
      <c r="D27" s="12">
        <v>104.6811</v>
      </c>
      <c r="I27"/>
      <c r="J27"/>
      <c r="K27"/>
      <c r="L27"/>
    </row>
    <row r="28" spans="1:12" ht="15" x14ac:dyDescent="0.25">
      <c r="A28" s="10">
        <v>29767</v>
      </c>
      <c r="B28" s="12">
        <v>105.5442</v>
      </c>
      <c r="C28" s="12">
        <v>102.6473</v>
      </c>
      <c r="D28" s="12">
        <v>104.3969</v>
      </c>
      <c r="I28"/>
      <c r="J28"/>
      <c r="K28"/>
      <c r="L28"/>
    </row>
    <row r="29" spans="1:12" ht="15" x14ac:dyDescent="0.25">
      <c r="A29" s="10">
        <v>29859</v>
      </c>
      <c r="B29" s="12">
        <v>105.39579999999999</v>
      </c>
      <c r="C29" s="12">
        <v>102.4542</v>
      </c>
      <c r="D29" s="12">
        <v>103.5303</v>
      </c>
      <c r="I29"/>
      <c r="J29"/>
      <c r="K29"/>
      <c r="L29"/>
    </row>
    <row r="30" spans="1:12" ht="15" x14ac:dyDescent="0.25">
      <c r="A30" s="10">
        <v>29951</v>
      </c>
      <c r="B30" s="12">
        <v>105.17359999999999</v>
      </c>
      <c r="C30" s="12">
        <v>102.2843</v>
      </c>
      <c r="D30" s="12">
        <v>103.4684</v>
      </c>
      <c r="I30"/>
      <c r="J30"/>
      <c r="K30"/>
      <c r="L30"/>
    </row>
    <row r="31" spans="1:12" ht="15" x14ac:dyDescent="0.25">
      <c r="A31" s="10">
        <v>30041</v>
      </c>
      <c r="B31" s="12">
        <v>105.0321</v>
      </c>
      <c r="C31" s="12">
        <v>102.2612</v>
      </c>
      <c r="D31" s="12">
        <v>104.2824</v>
      </c>
      <c r="I31"/>
      <c r="J31"/>
      <c r="K31"/>
      <c r="L31"/>
    </row>
    <row r="32" spans="1:12" ht="15" x14ac:dyDescent="0.25">
      <c r="A32" s="10">
        <v>30132</v>
      </c>
      <c r="B32" s="12">
        <v>105.16759999999999</v>
      </c>
      <c r="C32" s="12">
        <v>102.464</v>
      </c>
      <c r="D32" s="12">
        <v>105.8258</v>
      </c>
      <c r="I32"/>
      <c r="J32"/>
      <c r="K32"/>
      <c r="L32"/>
    </row>
    <row r="33" spans="1:12" ht="15" x14ac:dyDescent="0.25">
      <c r="A33" s="10">
        <v>30224</v>
      </c>
      <c r="B33" s="12">
        <v>105.661</v>
      </c>
      <c r="C33" s="12">
        <v>102.8593</v>
      </c>
      <c r="D33" s="12">
        <v>107.3811</v>
      </c>
      <c r="I33"/>
      <c r="J33"/>
      <c r="K33"/>
      <c r="L33"/>
    </row>
    <row r="34" spans="1:12" ht="15" x14ac:dyDescent="0.25">
      <c r="A34" s="10">
        <v>30316</v>
      </c>
      <c r="B34" s="12">
        <v>106.4615</v>
      </c>
      <c r="C34" s="12">
        <v>103.4619</v>
      </c>
      <c r="D34" s="12">
        <v>109.2683</v>
      </c>
      <c r="I34"/>
      <c r="J34"/>
      <c r="K34"/>
      <c r="L34"/>
    </row>
    <row r="35" spans="1:12" ht="15" x14ac:dyDescent="0.25">
      <c r="A35" s="10">
        <v>30406</v>
      </c>
      <c r="B35" s="12">
        <v>107.3561</v>
      </c>
      <c r="C35" s="12">
        <v>104.1596</v>
      </c>
      <c r="D35" s="12">
        <v>110.51220000000001</v>
      </c>
      <c r="I35"/>
      <c r="J35"/>
      <c r="K35"/>
      <c r="L35"/>
    </row>
    <row r="36" spans="1:12" ht="15" x14ac:dyDescent="0.25">
      <c r="A36" s="10">
        <v>30497</v>
      </c>
      <c r="B36" s="12">
        <v>108.2513</v>
      </c>
      <c r="C36" s="12">
        <v>104.9425</v>
      </c>
      <c r="D36" s="12">
        <v>111.78740000000001</v>
      </c>
      <c r="I36"/>
      <c r="J36"/>
      <c r="K36"/>
      <c r="L36"/>
    </row>
    <row r="37" spans="1:12" ht="15" x14ac:dyDescent="0.25">
      <c r="A37" s="10">
        <v>30589</v>
      </c>
      <c r="B37" s="12">
        <v>108.85680000000001</v>
      </c>
      <c r="C37" s="12">
        <v>105.5779</v>
      </c>
      <c r="D37" s="12">
        <v>111.2222</v>
      </c>
      <c r="I37"/>
      <c r="J37"/>
      <c r="K37"/>
      <c r="L37"/>
    </row>
    <row r="38" spans="1:12" ht="15" x14ac:dyDescent="0.25">
      <c r="A38" s="10">
        <v>30681</v>
      </c>
      <c r="B38" s="12">
        <v>109.2923</v>
      </c>
      <c r="C38" s="12">
        <v>106.2102</v>
      </c>
      <c r="D38" s="12">
        <v>111.7355</v>
      </c>
      <c r="I38"/>
      <c r="J38"/>
      <c r="K38"/>
      <c r="L38"/>
    </row>
    <row r="39" spans="1:12" ht="15" x14ac:dyDescent="0.25">
      <c r="A39" s="10">
        <v>30772</v>
      </c>
      <c r="B39" s="12">
        <v>109.79859999999999</v>
      </c>
      <c r="C39" s="12">
        <v>106.9539</v>
      </c>
      <c r="D39" s="12">
        <v>113.25920000000001</v>
      </c>
      <c r="I39"/>
      <c r="J39"/>
      <c r="K39"/>
      <c r="L39"/>
    </row>
    <row r="40" spans="1:12" ht="15" x14ac:dyDescent="0.25">
      <c r="A40" s="10">
        <v>30863</v>
      </c>
      <c r="B40" s="12">
        <v>110.553</v>
      </c>
      <c r="C40" s="12">
        <v>107.9241</v>
      </c>
      <c r="D40" s="12">
        <v>115.9508</v>
      </c>
      <c r="I40"/>
      <c r="J40"/>
      <c r="K40"/>
      <c r="L40"/>
    </row>
    <row r="41" spans="1:12" ht="15" x14ac:dyDescent="0.25">
      <c r="A41" s="10">
        <v>30955</v>
      </c>
      <c r="B41" s="12">
        <v>111.5112</v>
      </c>
      <c r="C41" s="12">
        <v>108.8943</v>
      </c>
      <c r="D41" s="12">
        <v>116.7914</v>
      </c>
      <c r="I41"/>
      <c r="J41"/>
      <c r="K41"/>
      <c r="L41"/>
    </row>
    <row r="42" spans="1:12" ht="15" x14ac:dyDescent="0.25">
      <c r="A42" s="10">
        <v>31047</v>
      </c>
      <c r="B42" s="12">
        <v>112.9615</v>
      </c>
      <c r="C42" s="12">
        <v>110.1542</v>
      </c>
      <c r="D42" s="12">
        <v>120.3994</v>
      </c>
      <c r="I42"/>
      <c r="J42"/>
      <c r="K42"/>
      <c r="L42"/>
    </row>
    <row r="43" spans="1:12" ht="15" x14ac:dyDescent="0.25">
      <c r="A43" s="10">
        <v>31137</v>
      </c>
      <c r="B43" s="12">
        <v>114.39230000000001</v>
      </c>
      <c r="C43" s="12">
        <v>111.42659999999999</v>
      </c>
      <c r="D43" s="12">
        <v>121.6195</v>
      </c>
      <c r="I43"/>
      <c r="J43"/>
      <c r="K43"/>
      <c r="L43"/>
    </row>
    <row r="44" spans="1:12" ht="15" x14ac:dyDescent="0.25">
      <c r="A44" s="10">
        <v>31228</v>
      </c>
      <c r="B44" s="12">
        <v>115.6288</v>
      </c>
      <c r="C44" s="12">
        <v>112.69929999999999</v>
      </c>
      <c r="D44" s="12">
        <v>122.7372</v>
      </c>
      <c r="I44"/>
      <c r="J44"/>
      <c r="K44"/>
      <c r="L44"/>
    </row>
    <row r="45" spans="1:12" ht="15" x14ac:dyDescent="0.25">
      <c r="A45" s="10">
        <v>31320</v>
      </c>
      <c r="B45" s="12">
        <v>116.6956</v>
      </c>
      <c r="C45" s="12">
        <v>113.8336</v>
      </c>
      <c r="D45" s="12">
        <v>122.4376</v>
      </c>
      <c r="I45"/>
      <c r="J45"/>
      <c r="K45"/>
      <c r="L45"/>
    </row>
    <row r="46" spans="1:12" ht="15" x14ac:dyDescent="0.25">
      <c r="A46" s="10">
        <v>31412</v>
      </c>
      <c r="B46" s="12">
        <v>117.33459999999999</v>
      </c>
      <c r="C46" s="12">
        <v>114.9128</v>
      </c>
      <c r="D46" s="12">
        <v>122.8634</v>
      </c>
      <c r="I46"/>
      <c r="J46"/>
      <c r="K46"/>
      <c r="L46"/>
    </row>
    <row r="47" spans="1:12" ht="15" x14ac:dyDescent="0.25">
      <c r="A47" s="10">
        <v>31502</v>
      </c>
      <c r="B47" s="12">
        <v>117.7137</v>
      </c>
      <c r="C47" s="12">
        <v>115.8514</v>
      </c>
      <c r="D47" s="12">
        <v>122.3163</v>
      </c>
      <c r="I47"/>
      <c r="J47"/>
      <c r="K47"/>
      <c r="L47"/>
    </row>
    <row r="48" spans="1:12" ht="15" x14ac:dyDescent="0.25">
      <c r="A48" s="10">
        <v>31593</v>
      </c>
      <c r="B48" s="12">
        <v>118.5635</v>
      </c>
      <c r="C48" s="12">
        <v>117.08159999999999</v>
      </c>
      <c r="D48" s="12">
        <v>126.34480000000001</v>
      </c>
      <c r="I48"/>
      <c r="J48"/>
      <c r="K48"/>
      <c r="L48"/>
    </row>
    <row r="49" spans="1:12" ht="15" x14ac:dyDescent="0.25">
      <c r="A49" s="10">
        <v>31685</v>
      </c>
      <c r="B49" s="12">
        <v>119.5063</v>
      </c>
      <c r="C49" s="12">
        <v>118.252</v>
      </c>
      <c r="D49" s="12">
        <v>126.76609999999999</v>
      </c>
      <c r="I49"/>
      <c r="J49"/>
      <c r="K49"/>
      <c r="L49"/>
    </row>
    <row r="50" spans="1:12" ht="15" x14ac:dyDescent="0.25">
      <c r="A50" s="10">
        <v>31777</v>
      </c>
      <c r="B50" s="12">
        <v>120.6909</v>
      </c>
      <c r="C50" s="12">
        <v>119.5064</v>
      </c>
      <c r="D50" s="12">
        <v>128.7647</v>
      </c>
      <c r="I50"/>
      <c r="J50"/>
      <c r="K50"/>
      <c r="L50"/>
    </row>
    <row r="51" spans="1:12" ht="15" x14ac:dyDescent="0.25">
      <c r="A51" s="10">
        <v>31867</v>
      </c>
      <c r="B51" s="12">
        <v>121.7847</v>
      </c>
      <c r="C51" s="12">
        <v>120.5827</v>
      </c>
      <c r="D51" s="12">
        <v>127.81270000000001</v>
      </c>
      <c r="I51"/>
      <c r="J51"/>
      <c r="K51"/>
      <c r="L51"/>
    </row>
    <row r="52" spans="1:12" ht="15" x14ac:dyDescent="0.25">
      <c r="A52" s="10">
        <v>31958</v>
      </c>
      <c r="B52" s="12">
        <v>122.85809999999999</v>
      </c>
      <c r="C52" s="12">
        <v>121.8657</v>
      </c>
      <c r="D52" s="12">
        <v>131.2218</v>
      </c>
      <c r="I52"/>
      <c r="J52"/>
      <c r="K52"/>
      <c r="L52"/>
    </row>
    <row r="53" spans="1:12" ht="15" x14ac:dyDescent="0.25">
      <c r="A53" s="10">
        <v>32050</v>
      </c>
      <c r="B53" s="12">
        <v>124.351</v>
      </c>
      <c r="C53" s="12">
        <v>123.31699999999999</v>
      </c>
      <c r="D53" s="12">
        <v>134.38810000000001</v>
      </c>
      <c r="I53"/>
      <c r="J53"/>
      <c r="K53"/>
      <c r="L53"/>
    </row>
    <row r="54" spans="1:12" ht="15" x14ac:dyDescent="0.25">
      <c r="A54" s="10">
        <v>32142</v>
      </c>
      <c r="B54" s="12">
        <v>125.7319</v>
      </c>
      <c r="C54" s="12">
        <v>124.7543</v>
      </c>
      <c r="D54" s="12">
        <v>135.4992</v>
      </c>
      <c r="I54"/>
      <c r="J54"/>
      <c r="K54"/>
      <c r="L54"/>
    </row>
    <row r="55" spans="1:12" ht="15" x14ac:dyDescent="0.25">
      <c r="A55" s="10">
        <v>32233</v>
      </c>
      <c r="B55" s="12">
        <v>127.2146</v>
      </c>
      <c r="C55" s="12">
        <v>126.0872</v>
      </c>
      <c r="D55" s="12">
        <v>135.471</v>
      </c>
      <c r="I55"/>
      <c r="J55"/>
      <c r="K55"/>
      <c r="L55"/>
    </row>
    <row r="56" spans="1:12" ht="15" x14ac:dyDescent="0.25">
      <c r="A56" s="10">
        <v>32324</v>
      </c>
      <c r="B56" s="12">
        <v>128.41890000000001</v>
      </c>
      <c r="C56" s="12">
        <v>127.4242</v>
      </c>
      <c r="D56" s="12">
        <v>136.71019999999999</v>
      </c>
      <c r="I56"/>
      <c r="J56"/>
      <c r="K56"/>
      <c r="L56"/>
    </row>
    <row r="57" spans="1:12" ht="15" x14ac:dyDescent="0.25">
      <c r="A57" s="10">
        <v>32416</v>
      </c>
      <c r="B57" s="12">
        <v>129.50030000000001</v>
      </c>
      <c r="C57" s="12">
        <v>128.82650000000001</v>
      </c>
      <c r="D57" s="12">
        <v>138.74299999999999</v>
      </c>
      <c r="I57"/>
      <c r="J57"/>
      <c r="K57"/>
      <c r="L57"/>
    </row>
    <row r="58" spans="1:12" ht="15" x14ac:dyDescent="0.25">
      <c r="A58" s="10">
        <v>32508</v>
      </c>
      <c r="B58" s="12">
        <v>130.34100000000001</v>
      </c>
      <c r="C58" s="12">
        <v>130.0958</v>
      </c>
      <c r="D58" s="12">
        <v>138.25040000000001</v>
      </c>
      <c r="I58"/>
      <c r="J58"/>
      <c r="K58"/>
      <c r="L58"/>
    </row>
    <row r="59" spans="1:12" ht="15" x14ac:dyDescent="0.25">
      <c r="A59" s="10">
        <v>32598</v>
      </c>
      <c r="B59" s="12">
        <v>131.54220000000001</v>
      </c>
      <c r="C59" s="12">
        <v>131.46350000000001</v>
      </c>
      <c r="D59" s="12">
        <v>140.69710000000001</v>
      </c>
      <c r="I59"/>
      <c r="J59"/>
      <c r="K59"/>
      <c r="L59"/>
    </row>
    <row r="60" spans="1:12" ht="15" x14ac:dyDescent="0.25">
      <c r="A60" s="10">
        <v>32689</v>
      </c>
      <c r="B60" s="12">
        <v>132.9717</v>
      </c>
      <c r="C60" s="12">
        <v>132.9401</v>
      </c>
      <c r="D60" s="12">
        <v>143.3844</v>
      </c>
      <c r="I60"/>
      <c r="J60"/>
      <c r="K60"/>
      <c r="L60"/>
    </row>
    <row r="61" spans="1:12" ht="15" x14ac:dyDescent="0.25">
      <c r="A61" s="10">
        <v>32781</v>
      </c>
      <c r="B61" s="12">
        <v>134.0247</v>
      </c>
      <c r="C61" s="12">
        <v>134.27809999999999</v>
      </c>
      <c r="D61" s="12">
        <v>142.79839999999999</v>
      </c>
      <c r="I61"/>
      <c r="J61"/>
      <c r="K61"/>
      <c r="L61"/>
    </row>
    <row r="62" spans="1:12" ht="15" x14ac:dyDescent="0.25">
      <c r="A62" s="10">
        <v>32873</v>
      </c>
      <c r="B62" s="12">
        <v>135.19649999999999</v>
      </c>
      <c r="C62" s="12">
        <v>135.56540000000001</v>
      </c>
      <c r="D62" s="12">
        <v>143.29339999999999</v>
      </c>
      <c r="I62"/>
      <c r="J62"/>
      <c r="K62"/>
      <c r="L62"/>
    </row>
    <row r="63" spans="1:12" ht="15" x14ac:dyDescent="0.25">
      <c r="A63" s="10">
        <v>32963</v>
      </c>
      <c r="B63" s="12">
        <v>136.06530000000001</v>
      </c>
      <c r="C63" s="12">
        <v>136.78620000000001</v>
      </c>
      <c r="D63" s="12">
        <v>143.52080000000001</v>
      </c>
      <c r="I63"/>
      <c r="J63"/>
      <c r="K63"/>
      <c r="L63"/>
    </row>
    <row r="64" spans="1:12" ht="15" x14ac:dyDescent="0.25">
      <c r="A64" s="10">
        <v>33054</v>
      </c>
      <c r="B64" s="12">
        <v>136.7611</v>
      </c>
      <c r="C64" s="12">
        <v>138.0187</v>
      </c>
      <c r="D64" s="12">
        <v>144.7945</v>
      </c>
      <c r="I64"/>
      <c r="J64"/>
      <c r="K64"/>
      <c r="L64"/>
    </row>
    <row r="65" spans="1:12" ht="15" x14ac:dyDescent="0.25">
      <c r="A65" s="10">
        <v>33146</v>
      </c>
      <c r="B65" s="12">
        <v>137.12520000000001</v>
      </c>
      <c r="C65" s="12">
        <v>138.99440000000001</v>
      </c>
      <c r="D65" s="12">
        <v>142.21629999999999</v>
      </c>
      <c r="I65"/>
      <c r="J65"/>
      <c r="K65"/>
      <c r="L65"/>
    </row>
    <row r="66" spans="1:12" ht="15" x14ac:dyDescent="0.25">
      <c r="A66" s="10">
        <v>33238</v>
      </c>
      <c r="B66" s="12">
        <v>137.28720000000001</v>
      </c>
      <c r="C66" s="12">
        <v>139.85069999999999</v>
      </c>
      <c r="D66" s="12">
        <v>141.39599999999999</v>
      </c>
      <c r="I66"/>
      <c r="J66"/>
      <c r="K66"/>
      <c r="L66"/>
    </row>
    <row r="67" spans="1:12" ht="15" x14ac:dyDescent="0.25">
      <c r="A67" s="10">
        <v>33328</v>
      </c>
      <c r="B67" s="12">
        <v>137.40350000000001</v>
      </c>
      <c r="C67" s="12">
        <v>140.64930000000001</v>
      </c>
      <c r="D67" s="12">
        <v>141.37649999999999</v>
      </c>
      <c r="I67"/>
      <c r="J67"/>
      <c r="K67"/>
      <c r="L67"/>
    </row>
    <row r="68" spans="1:12" ht="15" x14ac:dyDescent="0.25">
      <c r="A68" s="10">
        <v>33419</v>
      </c>
      <c r="B68" s="12">
        <v>137.42089999999999</v>
      </c>
      <c r="C68" s="12">
        <v>141.4297</v>
      </c>
      <c r="D68" s="12">
        <v>141.88919999999999</v>
      </c>
      <c r="I68"/>
      <c r="J68"/>
      <c r="K68"/>
      <c r="L68"/>
    </row>
    <row r="69" spans="1:12" ht="15" x14ac:dyDescent="0.25">
      <c r="A69" s="10">
        <v>33511</v>
      </c>
      <c r="B69" s="12">
        <v>137.1009</v>
      </c>
      <c r="C69" s="12">
        <v>141.8681</v>
      </c>
      <c r="D69" s="12">
        <v>137.512</v>
      </c>
      <c r="I69"/>
      <c r="J69"/>
      <c r="K69"/>
      <c r="L69"/>
    </row>
    <row r="70" spans="1:12" ht="15" x14ac:dyDescent="0.25">
      <c r="A70" s="10">
        <v>33603</v>
      </c>
      <c r="B70" s="12">
        <v>136.04249999999999</v>
      </c>
      <c r="C70" s="12">
        <v>141.9042</v>
      </c>
      <c r="D70" s="12">
        <v>131.90799999999999</v>
      </c>
      <c r="I70"/>
      <c r="J70"/>
      <c r="K70"/>
      <c r="L70"/>
    </row>
    <row r="71" spans="1:12" ht="15" x14ac:dyDescent="0.25">
      <c r="A71" s="10">
        <v>33694</v>
      </c>
      <c r="B71" s="12">
        <v>134.7389</v>
      </c>
      <c r="C71" s="12">
        <v>141.8185</v>
      </c>
      <c r="D71" s="12">
        <v>130.256</v>
      </c>
      <c r="I71"/>
      <c r="J71"/>
      <c r="K71"/>
      <c r="L71"/>
    </row>
    <row r="72" spans="1:12" ht="15" x14ac:dyDescent="0.25">
      <c r="A72" s="10">
        <v>33785</v>
      </c>
      <c r="B72" s="12">
        <v>132.9769</v>
      </c>
      <c r="C72" s="12">
        <v>141.553</v>
      </c>
      <c r="D72" s="12">
        <v>127.598</v>
      </c>
      <c r="I72"/>
      <c r="J72"/>
      <c r="K72"/>
      <c r="L72"/>
    </row>
    <row r="73" spans="1:12" ht="15" x14ac:dyDescent="0.25">
      <c r="A73" s="10">
        <v>33877</v>
      </c>
      <c r="B73" s="12">
        <v>131.2209</v>
      </c>
      <c r="C73" s="12">
        <v>141.05080000000001</v>
      </c>
      <c r="D73" s="12">
        <v>123.8913</v>
      </c>
      <c r="I73"/>
      <c r="J73"/>
      <c r="K73"/>
      <c r="L73"/>
    </row>
    <row r="74" spans="1:12" ht="15" x14ac:dyDescent="0.25">
      <c r="A74" s="10">
        <v>33969</v>
      </c>
      <c r="B74" s="12">
        <v>130.5284</v>
      </c>
      <c r="C74" s="12">
        <v>140.7133</v>
      </c>
      <c r="D74" s="12">
        <v>126.3184</v>
      </c>
      <c r="I74"/>
      <c r="J74"/>
      <c r="K74"/>
      <c r="L74"/>
    </row>
    <row r="75" spans="1:12" ht="15" x14ac:dyDescent="0.25">
      <c r="A75" s="10">
        <v>34059</v>
      </c>
      <c r="B75" s="12">
        <v>129.8792</v>
      </c>
      <c r="C75" s="12">
        <v>140.31039999999999</v>
      </c>
      <c r="D75" s="12">
        <v>125.22150000000001</v>
      </c>
      <c r="I75"/>
      <c r="J75"/>
      <c r="K75"/>
      <c r="L75"/>
    </row>
    <row r="76" spans="1:12" ht="15" x14ac:dyDescent="0.25">
      <c r="A76" s="10">
        <v>34150</v>
      </c>
      <c r="B76" s="12">
        <v>129.4922</v>
      </c>
      <c r="C76" s="12">
        <v>139.8854</v>
      </c>
      <c r="D76" s="12">
        <v>124.76220000000001</v>
      </c>
      <c r="I76"/>
      <c r="J76"/>
      <c r="K76"/>
      <c r="L76"/>
    </row>
    <row r="77" spans="1:12" ht="15" x14ac:dyDescent="0.25">
      <c r="A77" s="10">
        <v>34242</v>
      </c>
      <c r="B77" s="12">
        <v>129.01419999999999</v>
      </c>
      <c r="C77" s="12">
        <v>139.23570000000001</v>
      </c>
      <c r="D77" s="12">
        <v>121.00360000000001</v>
      </c>
      <c r="I77"/>
      <c r="J77"/>
      <c r="K77"/>
      <c r="L77"/>
    </row>
    <row r="78" spans="1:12" ht="15" x14ac:dyDescent="0.25">
      <c r="A78" s="10">
        <v>34334</v>
      </c>
      <c r="B78" s="12">
        <v>128.1755</v>
      </c>
      <c r="C78" s="12">
        <v>138.57839999999999</v>
      </c>
      <c r="D78" s="12">
        <v>120.60209999999999</v>
      </c>
      <c r="I78"/>
      <c r="J78"/>
      <c r="K78"/>
      <c r="L78"/>
    </row>
    <row r="79" spans="1:12" ht="15" x14ac:dyDescent="0.25">
      <c r="A79" s="10">
        <v>34424</v>
      </c>
      <c r="B79" s="12">
        <v>127.2522</v>
      </c>
      <c r="C79" s="12">
        <v>137.8458</v>
      </c>
      <c r="D79" s="12">
        <v>119.0796</v>
      </c>
      <c r="I79"/>
      <c r="J79"/>
      <c r="K79"/>
      <c r="L79"/>
    </row>
    <row r="80" spans="1:12" ht="15" x14ac:dyDescent="0.25">
      <c r="A80" s="10">
        <v>34515</v>
      </c>
      <c r="B80" s="12">
        <v>126.08150000000001</v>
      </c>
      <c r="C80" s="12">
        <v>137.00620000000001</v>
      </c>
      <c r="D80" s="12">
        <v>116.9699</v>
      </c>
      <c r="I80"/>
      <c r="J80"/>
      <c r="K80"/>
      <c r="L80"/>
    </row>
    <row r="81" spans="1:12" ht="15" x14ac:dyDescent="0.25">
      <c r="A81" s="10">
        <v>34607</v>
      </c>
      <c r="B81" s="12">
        <v>125.134</v>
      </c>
      <c r="C81" s="12">
        <v>136.09020000000001</v>
      </c>
      <c r="D81" s="12">
        <v>115.28440000000001</v>
      </c>
      <c r="I81"/>
      <c r="J81"/>
      <c r="K81"/>
      <c r="L81"/>
    </row>
    <row r="82" spans="1:12" ht="15" x14ac:dyDescent="0.25">
      <c r="A82" s="10">
        <v>34699</v>
      </c>
      <c r="B82" s="12">
        <v>124.0097</v>
      </c>
      <c r="C82" s="12">
        <v>135.10720000000001</v>
      </c>
      <c r="D82" s="12">
        <v>113.694</v>
      </c>
      <c r="I82"/>
      <c r="J82"/>
      <c r="K82"/>
      <c r="L82"/>
    </row>
    <row r="83" spans="1:12" ht="15" x14ac:dyDescent="0.25">
      <c r="A83" s="10">
        <v>34789</v>
      </c>
      <c r="B83" s="12">
        <v>122.6623</v>
      </c>
      <c r="C83" s="12">
        <v>133.98410000000001</v>
      </c>
      <c r="D83" s="12">
        <v>110.81659999999999</v>
      </c>
      <c r="I83"/>
      <c r="J83"/>
      <c r="K83"/>
      <c r="L83"/>
    </row>
    <row r="84" spans="1:12" ht="15" x14ac:dyDescent="0.25">
      <c r="A84" s="10">
        <v>34880</v>
      </c>
      <c r="B84" s="12">
        <v>121.5814</v>
      </c>
      <c r="C84" s="12">
        <v>132.89750000000001</v>
      </c>
      <c r="D84" s="12">
        <v>110.8227</v>
      </c>
      <c r="I84"/>
      <c r="J84"/>
      <c r="K84"/>
      <c r="L84"/>
    </row>
    <row r="85" spans="1:12" ht="15" x14ac:dyDescent="0.25">
      <c r="A85" s="10">
        <v>34972</v>
      </c>
      <c r="B85" s="12">
        <v>120.5303</v>
      </c>
      <c r="C85" s="12">
        <v>131.7714</v>
      </c>
      <c r="D85" s="12">
        <v>109.5545</v>
      </c>
      <c r="I85"/>
      <c r="J85"/>
      <c r="K85"/>
      <c r="L85"/>
    </row>
    <row r="86" spans="1:12" ht="15" x14ac:dyDescent="0.25">
      <c r="A86" s="10">
        <v>35064</v>
      </c>
      <c r="B86" s="12">
        <v>119.67140000000001</v>
      </c>
      <c r="C86" s="12">
        <v>130.67840000000001</v>
      </c>
      <c r="D86" s="12">
        <v>109.4949</v>
      </c>
      <c r="I86"/>
      <c r="J86"/>
      <c r="K86"/>
      <c r="L86"/>
    </row>
    <row r="87" spans="1:12" ht="15" x14ac:dyDescent="0.25">
      <c r="A87" s="10">
        <v>35155</v>
      </c>
      <c r="B87" s="12">
        <v>119.0633</v>
      </c>
      <c r="C87" s="12">
        <v>129.5779</v>
      </c>
      <c r="D87" s="12">
        <v>108.7552</v>
      </c>
      <c r="I87"/>
      <c r="J87"/>
      <c r="K87"/>
      <c r="L87"/>
    </row>
    <row r="88" spans="1:12" ht="15" x14ac:dyDescent="0.25">
      <c r="A88" s="10">
        <v>35246</v>
      </c>
      <c r="B88" s="12">
        <v>118.48090000000001</v>
      </c>
      <c r="C88" s="12">
        <v>128.52180000000001</v>
      </c>
      <c r="D88" s="12">
        <v>108.90170000000001</v>
      </c>
      <c r="I88"/>
      <c r="J88"/>
      <c r="K88"/>
      <c r="L88"/>
    </row>
    <row r="89" spans="1:12" ht="15" x14ac:dyDescent="0.25">
      <c r="A89" s="10">
        <v>35338</v>
      </c>
      <c r="B89" s="12">
        <v>118.1048</v>
      </c>
      <c r="C89" s="12">
        <v>127.51909999999999</v>
      </c>
      <c r="D89" s="12">
        <v>109.22750000000001</v>
      </c>
      <c r="I89"/>
      <c r="J89"/>
      <c r="K89"/>
      <c r="L89"/>
    </row>
    <row r="90" spans="1:12" ht="15" x14ac:dyDescent="0.25">
      <c r="A90" s="10">
        <v>35430</v>
      </c>
      <c r="B90" s="12">
        <v>117.973</v>
      </c>
      <c r="C90" s="12">
        <v>126.6429</v>
      </c>
      <c r="D90" s="12">
        <v>110.85509999999999</v>
      </c>
      <c r="I90"/>
      <c r="J90"/>
      <c r="K90"/>
      <c r="L90"/>
    </row>
    <row r="91" spans="1:12" ht="15" x14ac:dyDescent="0.25">
      <c r="A91" s="10">
        <v>35520</v>
      </c>
      <c r="B91" s="12">
        <v>118.27209999999999</v>
      </c>
      <c r="C91" s="12">
        <v>125.931</v>
      </c>
      <c r="D91" s="12">
        <v>113.2239</v>
      </c>
      <c r="I91"/>
      <c r="J91"/>
      <c r="K91"/>
      <c r="L91"/>
    </row>
    <row r="92" spans="1:12" ht="15" x14ac:dyDescent="0.25">
      <c r="A92" s="10">
        <v>35611</v>
      </c>
      <c r="B92" s="12">
        <v>118.76390000000001</v>
      </c>
      <c r="C92" s="12">
        <v>125.3259</v>
      </c>
      <c r="D92" s="12">
        <v>114.6884</v>
      </c>
      <c r="I92"/>
      <c r="J92"/>
      <c r="K92"/>
      <c r="L92"/>
    </row>
    <row r="93" spans="1:12" ht="15" x14ac:dyDescent="0.25">
      <c r="A93" s="10">
        <v>35703</v>
      </c>
      <c r="B93" s="12">
        <v>119.1914</v>
      </c>
      <c r="C93" s="12">
        <v>124.73</v>
      </c>
      <c r="D93" s="12">
        <v>114.5022</v>
      </c>
      <c r="I93"/>
      <c r="J93"/>
      <c r="K93"/>
      <c r="L93"/>
    </row>
    <row r="94" spans="1:12" ht="15" x14ac:dyDescent="0.25">
      <c r="A94" s="10">
        <v>35795</v>
      </c>
      <c r="B94" s="12">
        <v>119.55629999999999</v>
      </c>
      <c r="C94" s="12">
        <v>124.20650000000001</v>
      </c>
      <c r="D94" s="12">
        <v>115.432</v>
      </c>
      <c r="I94"/>
      <c r="J94"/>
      <c r="K94"/>
      <c r="L94"/>
    </row>
    <row r="95" spans="1:12" ht="15" x14ac:dyDescent="0.25">
      <c r="A95" s="10">
        <v>35885</v>
      </c>
      <c r="B95" s="12">
        <v>119.8351</v>
      </c>
      <c r="C95" s="12">
        <v>123.7791</v>
      </c>
      <c r="D95" s="12">
        <v>116.82640000000001</v>
      </c>
      <c r="I95"/>
      <c r="J95"/>
      <c r="K95"/>
      <c r="L95"/>
    </row>
    <row r="96" spans="1:12" ht="15" x14ac:dyDescent="0.25">
      <c r="A96" s="10">
        <v>35976</v>
      </c>
      <c r="B96" s="12">
        <v>120.3819</v>
      </c>
      <c r="C96" s="12">
        <v>123.5425</v>
      </c>
      <c r="D96" s="12">
        <v>119.9532</v>
      </c>
      <c r="I96"/>
      <c r="J96"/>
      <c r="K96"/>
      <c r="L96"/>
    </row>
    <row r="97" spans="1:12" ht="15" x14ac:dyDescent="0.25">
      <c r="A97" s="10">
        <v>36068</v>
      </c>
      <c r="B97" s="12">
        <v>120.7903</v>
      </c>
      <c r="C97" s="12">
        <v>123.2499</v>
      </c>
      <c r="D97" s="12">
        <v>118.81189999999999</v>
      </c>
      <c r="I97"/>
      <c r="J97"/>
      <c r="K97"/>
      <c r="L97"/>
    </row>
    <row r="98" spans="1:12" ht="15" x14ac:dyDescent="0.25">
      <c r="A98" s="10">
        <v>36160</v>
      </c>
      <c r="B98" s="12">
        <v>121.1088</v>
      </c>
      <c r="C98" s="12">
        <v>122.9756</v>
      </c>
      <c r="D98" s="12">
        <v>118.958</v>
      </c>
      <c r="I98"/>
      <c r="J98"/>
      <c r="K98"/>
      <c r="L98"/>
    </row>
    <row r="99" spans="1:12" ht="15" x14ac:dyDescent="0.25">
      <c r="A99" s="10">
        <v>36250</v>
      </c>
      <c r="B99" s="12">
        <v>121.4419</v>
      </c>
      <c r="C99" s="12">
        <v>122.78270000000001</v>
      </c>
      <c r="D99" s="12">
        <v>120.238</v>
      </c>
      <c r="I99"/>
      <c r="J99"/>
      <c r="K99"/>
      <c r="L99"/>
    </row>
    <row r="100" spans="1:12" ht="15" x14ac:dyDescent="0.25">
      <c r="A100" s="10">
        <v>36341</v>
      </c>
      <c r="B100" s="12">
        <v>121.5628</v>
      </c>
      <c r="C100" s="12">
        <v>122.6611</v>
      </c>
      <c r="D100" s="12">
        <v>121.387</v>
      </c>
      <c r="I100"/>
      <c r="J100"/>
      <c r="K100"/>
      <c r="L100"/>
    </row>
    <row r="101" spans="1:12" ht="15" x14ac:dyDescent="0.25">
      <c r="A101" s="10">
        <v>36433</v>
      </c>
      <c r="B101" s="12">
        <v>122.0446</v>
      </c>
      <c r="C101" s="12">
        <v>122.6327</v>
      </c>
      <c r="D101" s="12">
        <v>122.96899999999999</v>
      </c>
      <c r="I101"/>
      <c r="J101"/>
      <c r="K101"/>
      <c r="L101"/>
    </row>
    <row r="102" spans="1:12" ht="15" x14ac:dyDescent="0.25">
      <c r="A102" s="10">
        <v>36525</v>
      </c>
      <c r="B102" s="12">
        <v>122.52630000000001</v>
      </c>
      <c r="C102" s="12">
        <v>122.6131</v>
      </c>
      <c r="D102" s="12">
        <v>123.0916</v>
      </c>
      <c r="I102"/>
      <c r="J102"/>
      <c r="K102"/>
      <c r="L102"/>
    </row>
    <row r="103" spans="1:12" ht="15" x14ac:dyDescent="0.25">
      <c r="A103" s="10">
        <v>36616</v>
      </c>
      <c r="B103" s="12">
        <v>123.0531</v>
      </c>
      <c r="C103" s="12">
        <v>122.6738</v>
      </c>
      <c r="D103" s="12">
        <v>124.5018</v>
      </c>
      <c r="I103"/>
      <c r="J103"/>
      <c r="K103"/>
      <c r="L103"/>
    </row>
    <row r="104" spans="1:12" ht="15" x14ac:dyDescent="0.25">
      <c r="A104" s="10">
        <v>36707</v>
      </c>
      <c r="B104" s="12">
        <v>124.0433</v>
      </c>
      <c r="C104" s="12">
        <v>122.97110000000001</v>
      </c>
      <c r="D104" s="12">
        <v>128.7784</v>
      </c>
      <c r="I104"/>
      <c r="J104"/>
      <c r="K104"/>
      <c r="L104"/>
    </row>
    <row r="105" spans="1:12" ht="15" x14ac:dyDescent="0.25">
      <c r="A105" s="10">
        <v>36799</v>
      </c>
      <c r="B105" s="12">
        <v>125.9796</v>
      </c>
      <c r="C105" s="12">
        <v>123.7092</v>
      </c>
      <c r="D105" s="12">
        <v>136.87569999999999</v>
      </c>
      <c r="I105"/>
      <c r="J105"/>
      <c r="K105"/>
      <c r="L105"/>
    </row>
    <row r="106" spans="1:12" ht="15" x14ac:dyDescent="0.25">
      <c r="A106" s="10">
        <v>36891</v>
      </c>
      <c r="B106" s="12">
        <v>127.974</v>
      </c>
      <c r="C106" s="12">
        <v>124.4569</v>
      </c>
      <c r="D106" s="12">
        <v>137.43819999999999</v>
      </c>
      <c r="I106"/>
      <c r="J106"/>
      <c r="K106"/>
      <c r="L106"/>
    </row>
    <row r="107" spans="1:12" ht="15" x14ac:dyDescent="0.25">
      <c r="A107" s="10">
        <v>36981</v>
      </c>
      <c r="B107" s="12">
        <v>129.80459999999999</v>
      </c>
      <c r="C107" s="12">
        <v>125.18689999999999</v>
      </c>
      <c r="D107" s="12">
        <v>137.51849999999999</v>
      </c>
      <c r="I107"/>
      <c r="J107"/>
      <c r="K107"/>
      <c r="L107"/>
    </row>
    <row r="108" spans="1:12" ht="15" x14ac:dyDescent="0.25">
      <c r="A108" s="10">
        <v>37072</v>
      </c>
      <c r="B108" s="12">
        <v>131.4468</v>
      </c>
      <c r="C108" s="12">
        <v>126.0241</v>
      </c>
      <c r="D108" s="12">
        <v>139.86189999999999</v>
      </c>
      <c r="I108"/>
      <c r="J108"/>
      <c r="K108"/>
      <c r="L108"/>
    </row>
    <row r="109" spans="1:12" ht="15" x14ac:dyDescent="0.25">
      <c r="A109" s="10">
        <v>37164</v>
      </c>
      <c r="B109" s="12">
        <v>132.1157</v>
      </c>
      <c r="C109" s="12">
        <v>126.836</v>
      </c>
      <c r="D109" s="12">
        <v>139.86789999999999</v>
      </c>
      <c r="I109"/>
      <c r="J109"/>
      <c r="K109"/>
      <c r="L109"/>
    </row>
    <row r="110" spans="1:12" ht="15" x14ac:dyDescent="0.25">
      <c r="A110" s="10">
        <v>37256</v>
      </c>
      <c r="B110" s="12">
        <v>132.8133</v>
      </c>
      <c r="C110" s="12">
        <v>127.6628</v>
      </c>
      <c r="D110" s="12">
        <v>140.59700000000001</v>
      </c>
      <c r="I110"/>
      <c r="J110"/>
      <c r="K110"/>
      <c r="L110"/>
    </row>
    <row r="111" spans="1:12" ht="15" x14ac:dyDescent="0.25">
      <c r="A111" s="10">
        <v>37346</v>
      </c>
      <c r="B111" s="12">
        <v>133.83349999999999</v>
      </c>
      <c r="C111" s="12">
        <v>128.59639999999999</v>
      </c>
      <c r="D111" s="12">
        <v>143.01439999999999</v>
      </c>
      <c r="I111"/>
      <c r="J111"/>
      <c r="K111"/>
      <c r="L111"/>
    </row>
    <row r="112" spans="1:12" ht="15" x14ac:dyDescent="0.25">
      <c r="A112" s="10">
        <v>37437</v>
      </c>
      <c r="B112" s="12">
        <v>134.5361</v>
      </c>
      <c r="C112" s="12">
        <v>129.48830000000001</v>
      </c>
      <c r="D112" s="12">
        <v>142.79910000000001</v>
      </c>
      <c r="I112"/>
      <c r="J112"/>
      <c r="K112"/>
      <c r="L112"/>
    </row>
    <row r="113" spans="1:12" ht="15" x14ac:dyDescent="0.25">
      <c r="A113" s="10">
        <v>37529</v>
      </c>
      <c r="B113" s="12">
        <v>135.29900000000001</v>
      </c>
      <c r="C113" s="12">
        <v>130.37809999999999</v>
      </c>
      <c r="D113" s="12">
        <v>143.28970000000001</v>
      </c>
      <c r="I113"/>
      <c r="J113"/>
      <c r="K113"/>
      <c r="L113"/>
    </row>
    <row r="114" spans="1:12" ht="15" x14ac:dyDescent="0.25">
      <c r="A114" s="10">
        <v>37621</v>
      </c>
      <c r="B114" s="12">
        <v>136.18700000000001</v>
      </c>
      <c r="C114" s="12">
        <v>131.32480000000001</v>
      </c>
      <c r="D114" s="12">
        <v>144.86089999999999</v>
      </c>
      <c r="I114"/>
      <c r="J114"/>
      <c r="K114"/>
      <c r="L114"/>
    </row>
    <row r="115" spans="1:12" ht="15" x14ac:dyDescent="0.25">
      <c r="A115" s="10">
        <v>37711</v>
      </c>
      <c r="B115" s="12">
        <v>136.93700000000001</v>
      </c>
      <c r="C115" s="12">
        <v>132.3021</v>
      </c>
      <c r="D115" s="12">
        <v>145.9958</v>
      </c>
      <c r="I115"/>
      <c r="J115"/>
      <c r="K115"/>
      <c r="L115"/>
    </row>
    <row r="116" spans="1:12" ht="15" x14ac:dyDescent="0.25">
      <c r="A116" s="10">
        <v>37802</v>
      </c>
      <c r="B116" s="12">
        <v>138.08959999999999</v>
      </c>
      <c r="C116" s="12">
        <v>133.398</v>
      </c>
      <c r="D116" s="12">
        <v>148.7544</v>
      </c>
      <c r="I116"/>
      <c r="J116"/>
      <c r="K116"/>
      <c r="L116"/>
    </row>
    <row r="117" spans="1:12" ht="15" x14ac:dyDescent="0.25">
      <c r="A117" s="10">
        <v>37894</v>
      </c>
      <c r="B117" s="12">
        <v>139.11099999999999</v>
      </c>
      <c r="C117" s="12">
        <v>134.4324</v>
      </c>
      <c r="D117" s="12">
        <v>148.3083</v>
      </c>
      <c r="I117"/>
      <c r="J117"/>
      <c r="K117"/>
      <c r="L117"/>
    </row>
    <row r="118" spans="1:12" ht="15" x14ac:dyDescent="0.25">
      <c r="A118" s="10">
        <v>37986</v>
      </c>
      <c r="B118" s="12">
        <v>139.6807</v>
      </c>
      <c r="C118" s="12">
        <v>135.3313</v>
      </c>
      <c r="D118" s="12">
        <v>146.49</v>
      </c>
      <c r="I118"/>
      <c r="J118"/>
      <c r="K118"/>
      <c r="L118"/>
    </row>
    <row r="119" spans="1:12" ht="15" x14ac:dyDescent="0.25">
      <c r="A119" s="10">
        <v>38077</v>
      </c>
      <c r="B119" s="12">
        <v>140.2954</v>
      </c>
      <c r="C119" s="12">
        <v>136.2722</v>
      </c>
      <c r="D119" s="12">
        <v>147.84649999999999</v>
      </c>
      <c r="I119"/>
      <c r="J119"/>
      <c r="K119"/>
      <c r="L119"/>
    </row>
    <row r="120" spans="1:12" ht="15" x14ac:dyDescent="0.25">
      <c r="A120" s="10">
        <v>38168</v>
      </c>
      <c r="B120" s="12">
        <v>140.7972</v>
      </c>
      <c r="C120" s="12">
        <v>137.26759999999999</v>
      </c>
      <c r="D120" s="12">
        <v>149.4607</v>
      </c>
      <c r="I120"/>
      <c r="J120"/>
      <c r="K120"/>
      <c r="L120"/>
    </row>
    <row r="121" spans="1:12" ht="15" x14ac:dyDescent="0.25">
      <c r="A121" s="10">
        <v>38260</v>
      </c>
      <c r="B121" s="12">
        <v>141.4589</v>
      </c>
      <c r="C121" s="12">
        <v>138.273</v>
      </c>
      <c r="D121" s="12">
        <v>150.2996</v>
      </c>
      <c r="I121"/>
      <c r="J121"/>
      <c r="K121"/>
      <c r="L121"/>
    </row>
    <row r="122" spans="1:12" ht="15" x14ac:dyDescent="0.25">
      <c r="A122" s="10">
        <v>38352</v>
      </c>
      <c r="B122" s="12">
        <v>141.99889999999999</v>
      </c>
      <c r="C122" s="12">
        <v>139.11340000000001</v>
      </c>
      <c r="D122" s="12">
        <v>147.95939999999999</v>
      </c>
      <c r="I122"/>
      <c r="J122"/>
      <c r="K122"/>
      <c r="L122"/>
    </row>
    <row r="123" spans="1:12" ht="15" x14ac:dyDescent="0.25">
      <c r="A123" s="10">
        <v>38442</v>
      </c>
      <c r="B123" s="12">
        <v>142.6832</v>
      </c>
      <c r="C123" s="12">
        <v>140.04499999999999</v>
      </c>
      <c r="D123" s="12">
        <v>150.21879999999999</v>
      </c>
      <c r="I123"/>
      <c r="J123"/>
      <c r="K123"/>
      <c r="L123"/>
    </row>
    <row r="124" spans="1:12" ht="15" x14ac:dyDescent="0.25">
      <c r="A124" s="10">
        <v>38533</v>
      </c>
      <c r="B124" s="12">
        <v>143.21279999999999</v>
      </c>
      <c r="C124" s="12">
        <v>140.96010000000001</v>
      </c>
      <c r="D124" s="12">
        <v>150.56610000000001</v>
      </c>
      <c r="I124"/>
      <c r="J124"/>
      <c r="K124"/>
      <c r="L124"/>
    </row>
    <row r="125" spans="1:12" ht="15" x14ac:dyDescent="0.25">
      <c r="A125" s="10">
        <v>38625</v>
      </c>
      <c r="B125" s="12">
        <v>143.8099</v>
      </c>
      <c r="C125" s="12">
        <v>141.90979999999999</v>
      </c>
      <c r="D125" s="12">
        <v>151.84309999999999</v>
      </c>
      <c r="I125"/>
      <c r="J125"/>
      <c r="K125"/>
      <c r="L125"/>
    </row>
    <row r="126" spans="1:12" ht="15" x14ac:dyDescent="0.25">
      <c r="A126" s="10">
        <v>38717</v>
      </c>
      <c r="B126" s="12">
        <v>145.3073</v>
      </c>
      <c r="C126" s="12">
        <v>143.07069999999999</v>
      </c>
      <c r="D126" s="12">
        <v>156.37309999999999</v>
      </c>
      <c r="I126"/>
      <c r="J126"/>
      <c r="K126"/>
      <c r="L126"/>
    </row>
    <row r="127" spans="1:12" ht="15" x14ac:dyDescent="0.25">
      <c r="A127" s="10">
        <v>38807</v>
      </c>
      <c r="B127" s="12">
        <v>146.3511</v>
      </c>
      <c r="C127" s="12">
        <v>144.12119999999999</v>
      </c>
      <c r="D127" s="12">
        <v>155.14670000000001</v>
      </c>
      <c r="I127"/>
      <c r="J127"/>
      <c r="K127"/>
      <c r="L127"/>
    </row>
    <row r="128" spans="1:12" ht="15" x14ac:dyDescent="0.25">
      <c r="A128" s="10">
        <v>38898</v>
      </c>
      <c r="B128" s="12">
        <v>147.91229999999999</v>
      </c>
      <c r="C128" s="12">
        <v>145.35509999999999</v>
      </c>
      <c r="D128" s="12">
        <v>159.23660000000001</v>
      </c>
      <c r="I128"/>
      <c r="J128"/>
      <c r="K128"/>
      <c r="L128"/>
    </row>
    <row r="129" spans="1:12" ht="15" x14ac:dyDescent="0.25">
      <c r="A129" s="10">
        <v>38990</v>
      </c>
      <c r="B129" s="12">
        <v>149.60310000000001</v>
      </c>
      <c r="C129" s="12">
        <v>146.6585</v>
      </c>
      <c r="D129" s="12">
        <v>161.3528</v>
      </c>
      <c r="I129"/>
      <c r="J129"/>
      <c r="K129"/>
      <c r="L129"/>
    </row>
    <row r="130" spans="1:12" ht="15" x14ac:dyDescent="0.25">
      <c r="A130" s="10">
        <v>39082</v>
      </c>
      <c r="B130" s="12">
        <v>150.9768</v>
      </c>
      <c r="C130" s="12">
        <v>148.0061</v>
      </c>
      <c r="D130" s="12">
        <v>163.0506</v>
      </c>
      <c r="I130"/>
      <c r="J130"/>
      <c r="K130"/>
      <c r="L130"/>
    </row>
    <row r="131" spans="1:12" ht="15" x14ac:dyDescent="0.25">
      <c r="A131" s="10">
        <v>39172</v>
      </c>
      <c r="B131" s="12">
        <v>152.65289999999999</v>
      </c>
      <c r="C131" s="12">
        <v>149.37029999999999</v>
      </c>
      <c r="D131" s="12">
        <v>164.2809</v>
      </c>
      <c r="I131"/>
      <c r="J131"/>
      <c r="K131"/>
      <c r="L131"/>
    </row>
    <row r="132" spans="1:12" ht="15" x14ac:dyDescent="0.25">
      <c r="A132" s="10">
        <v>39263</v>
      </c>
      <c r="B132" s="12">
        <v>154.0789</v>
      </c>
      <c r="C132" s="12">
        <v>150.7818</v>
      </c>
      <c r="D132" s="12">
        <v>166.09059999999999</v>
      </c>
      <c r="I132"/>
      <c r="J132"/>
      <c r="K132"/>
      <c r="L132"/>
    </row>
    <row r="133" spans="1:12" ht="15" x14ac:dyDescent="0.25">
      <c r="A133" s="10">
        <v>39355</v>
      </c>
      <c r="B133" s="12">
        <v>155.24270000000001</v>
      </c>
      <c r="C133" s="12">
        <v>152.1421</v>
      </c>
      <c r="D133" s="12">
        <v>166.136</v>
      </c>
      <c r="I133"/>
      <c r="J133"/>
      <c r="K133"/>
      <c r="L133"/>
    </row>
    <row r="134" spans="1:12" ht="15" x14ac:dyDescent="0.25">
      <c r="A134" s="10">
        <v>39447</v>
      </c>
      <c r="B134" s="12">
        <v>156.5694</v>
      </c>
      <c r="C134" s="12">
        <v>153.59899999999999</v>
      </c>
      <c r="D134" s="12">
        <v>168.8683</v>
      </c>
      <c r="I134"/>
      <c r="J134"/>
      <c r="K134"/>
      <c r="L134"/>
    </row>
    <row r="135" spans="1:12" ht="15" x14ac:dyDescent="0.25">
      <c r="A135" s="10">
        <v>39538</v>
      </c>
      <c r="B135" s="12">
        <v>158.21780000000001</v>
      </c>
      <c r="C135" s="12">
        <v>155.18989999999999</v>
      </c>
      <c r="D135" s="12">
        <v>172.34450000000001</v>
      </c>
      <c r="I135"/>
      <c r="J135"/>
      <c r="K135"/>
      <c r="L135"/>
    </row>
    <row r="136" spans="1:12" ht="15" x14ac:dyDescent="0.25">
      <c r="A136" s="10">
        <v>39629</v>
      </c>
      <c r="B136" s="12">
        <v>159.7456</v>
      </c>
      <c r="C136" s="12">
        <v>156.7646</v>
      </c>
      <c r="D136" s="12">
        <v>173.15799999999999</v>
      </c>
      <c r="I136"/>
      <c r="J136"/>
      <c r="K136"/>
      <c r="L136"/>
    </row>
    <row r="137" spans="1:12" ht="15" x14ac:dyDescent="0.25">
      <c r="A137" s="10">
        <v>39721</v>
      </c>
      <c r="B137" s="12">
        <v>161.4649</v>
      </c>
      <c r="C137" s="12">
        <v>158.363</v>
      </c>
      <c r="D137" s="12">
        <v>174.7047</v>
      </c>
      <c r="I137"/>
      <c r="J137"/>
      <c r="K137"/>
      <c r="L137"/>
    </row>
    <row r="138" spans="1:12" ht="15" x14ac:dyDescent="0.25">
      <c r="A138" s="10">
        <v>39813</v>
      </c>
      <c r="B138" s="12">
        <v>163.66329999999999</v>
      </c>
      <c r="C138" s="12">
        <v>160.2218</v>
      </c>
      <c r="D138" s="12">
        <v>180.60249999999999</v>
      </c>
      <c r="I138"/>
      <c r="J138"/>
      <c r="K138"/>
      <c r="L138"/>
    </row>
    <row r="139" spans="1:12" ht="15" x14ac:dyDescent="0.25">
      <c r="A139" s="10">
        <v>39903</v>
      </c>
      <c r="B139" s="12">
        <v>165.5162</v>
      </c>
      <c r="C139" s="12">
        <v>162.0455</v>
      </c>
      <c r="D139" s="12">
        <v>181.24629999999999</v>
      </c>
      <c r="I139"/>
      <c r="J139"/>
      <c r="K139"/>
      <c r="L139"/>
    </row>
    <row r="140" spans="1:12" ht="15" x14ac:dyDescent="0.25">
      <c r="A140" s="10">
        <v>39994</v>
      </c>
      <c r="B140" s="12">
        <v>167.41849999999999</v>
      </c>
      <c r="C140" s="12">
        <v>163.86490000000001</v>
      </c>
      <c r="D140" s="12">
        <v>182.45099999999999</v>
      </c>
      <c r="I140"/>
      <c r="J140"/>
      <c r="K140"/>
      <c r="L140"/>
    </row>
    <row r="141" spans="1:12" ht="15" x14ac:dyDescent="0.25">
      <c r="A141" s="10">
        <v>40086</v>
      </c>
      <c r="B141" s="12">
        <v>169.07910000000001</v>
      </c>
      <c r="C141" s="12">
        <v>165.59950000000001</v>
      </c>
      <c r="D141" s="12">
        <v>182.1986</v>
      </c>
      <c r="I141"/>
      <c r="J141"/>
      <c r="K141"/>
      <c r="L141"/>
    </row>
    <row r="142" spans="1:12" ht="15" x14ac:dyDescent="0.25">
      <c r="A142" s="10">
        <v>40178</v>
      </c>
      <c r="B142" s="12">
        <v>170.01920000000001</v>
      </c>
      <c r="C142" s="12">
        <v>167.2662</v>
      </c>
      <c r="D142" s="12">
        <v>182.2259</v>
      </c>
      <c r="I142"/>
      <c r="J142"/>
      <c r="K142"/>
      <c r="L142"/>
    </row>
    <row r="143" spans="1:12" ht="15" x14ac:dyDescent="0.25">
      <c r="A143" s="10">
        <v>40268</v>
      </c>
      <c r="B143" s="12">
        <v>170.79759999999999</v>
      </c>
      <c r="C143" s="12">
        <v>168.84020000000001</v>
      </c>
      <c r="D143" s="12">
        <v>181.77680000000001</v>
      </c>
      <c r="I143"/>
      <c r="J143"/>
      <c r="K143"/>
      <c r="L143"/>
    </row>
    <row r="144" spans="1:12" ht="15" x14ac:dyDescent="0.25">
      <c r="A144" s="10">
        <v>40359</v>
      </c>
      <c r="B144" s="12">
        <v>171.60730000000001</v>
      </c>
      <c r="C144" s="12">
        <v>170.42490000000001</v>
      </c>
      <c r="D144" s="12">
        <v>183.1833</v>
      </c>
      <c r="I144"/>
      <c r="J144"/>
      <c r="K144"/>
      <c r="L144"/>
    </row>
    <row r="145" spans="1:12" ht="15" x14ac:dyDescent="0.25">
      <c r="A145" s="10">
        <v>40451</v>
      </c>
      <c r="B145" s="12">
        <v>172.3081</v>
      </c>
      <c r="C145" s="12">
        <v>171.89699999999999</v>
      </c>
      <c r="D145" s="12">
        <v>182.35</v>
      </c>
      <c r="I145"/>
      <c r="J145"/>
      <c r="K145"/>
      <c r="L145"/>
    </row>
    <row r="146" spans="1:12" ht="15" x14ac:dyDescent="0.25">
      <c r="A146" s="10">
        <v>40543</v>
      </c>
      <c r="B146" s="12">
        <v>173.02119999999999</v>
      </c>
      <c r="C146" s="12">
        <v>173.3192</v>
      </c>
      <c r="D146" s="12">
        <v>182.6172</v>
      </c>
      <c r="I146"/>
      <c r="J146"/>
      <c r="K146"/>
      <c r="L146"/>
    </row>
    <row r="147" spans="1:12" ht="15" x14ac:dyDescent="0.25">
      <c r="A147" s="10">
        <v>40633</v>
      </c>
      <c r="B147" s="12">
        <v>173.6463</v>
      </c>
      <c r="C147" s="12">
        <v>174.6309</v>
      </c>
      <c r="D147" s="12">
        <v>181.7604</v>
      </c>
      <c r="I147"/>
      <c r="J147"/>
      <c r="K147"/>
      <c r="L147"/>
    </row>
    <row r="148" spans="1:12" ht="15" x14ac:dyDescent="0.25">
      <c r="A148" s="10">
        <v>40724</v>
      </c>
      <c r="B148" s="12">
        <v>174.2818</v>
      </c>
      <c r="C148" s="12">
        <v>175.96</v>
      </c>
      <c r="D148" s="12">
        <v>183.1865</v>
      </c>
      <c r="I148"/>
      <c r="J148"/>
      <c r="K148"/>
      <c r="L148"/>
    </row>
    <row r="149" spans="1:12" ht="15" x14ac:dyDescent="0.25">
      <c r="A149" s="10">
        <v>40816</v>
      </c>
      <c r="B149" s="12">
        <v>175.1173</v>
      </c>
      <c r="C149" s="12">
        <v>177.27520000000001</v>
      </c>
      <c r="D149" s="12">
        <v>184.06139999999999</v>
      </c>
      <c r="I149"/>
      <c r="J149"/>
      <c r="K149"/>
      <c r="L149"/>
    </row>
    <row r="150" spans="1:12" ht="15" x14ac:dyDescent="0.25">
      <c r="A150" s="10">
        <v>40908</v>
      </c>
      <c r="B150" s="12">
        <v>176.0609</v>
      </c>
      <c r="C150" s="12">
        <v>178.59229999999999</v>
      </c>
      <c r="D150" s="12">
        <v>185.21809999999999</v>
      </c>
      <c r="I150"/>
      <c r="J150"/>
      <c r="K150"/>
      <c r="L150"/>
    </row>
    <row r="151" spans="1:12" ht="15" x14ac:dyDescent="0.25">
      <c r="A151" s="10">
        <v>40999</v>
      </c>
      <c r="B151" s="12">
        <v>176.982</v>
      </c>
      <c r="C151" s="12">
        <v>179.8073</v>
      </c>
      <c r="D151" s="12">
        <v>184.48349999999999</v>
      </c>
      <c r="I151"/>
      <c r="J151"/>
      <c r="K151"/>
      <c r="L151"/>
    </row>
    <row r="152" spans="1:12" ht="15" x14ac:dyDescent="0.25">
      <c r="A152" s="10">
        <v>41090</v>
      </c>
      <c r="B152" s="12">
        <v>177.85249999999999</v>
      </c>
      <c r="C152" s="12">
        <v>181.018</v>
      </c>
      <c r="D152" s="12">
        <v>185.48869999999999</v>
      </c>
      <c r="I152"/>
      <c r="J152"/>
      <c r="K152"/>
      <c r="L152"/>
    </row>
    <row r="153" spans="1:12" ht="15" x14ac:dyDescent="0.25">
      <c r="A153" s="10">
        <v>41182</v>
      </c>
      <c r="B153" s="12">
        <v>178.64680000000001</v>
      </c>
      <c r="C153" s="12">
        <v>182.18860000000001</v>
      </c>
      <c r="D153" s="12">
        <v>185.84180000000001</v>
      </c>
      <c r="I153"/>
      <c r="J153"/>
      <c r="K153"/>
      <c r="L153"/>
    </row>
    <row r="154" spans="1:12" ht="15" x14ac:dyDescent="0.25">
      <c r="A154" s="10">
        <v>41274</v>
      </c>
      <c r="B154" s="12">
        <v>179.28620000000001</v>
      </c>
      <c r="C154" s="12">
        <v>183.30240000000001</v>
      </c>
      <c r="D154" s="12">
        <v>185.8706</v>
      </c>
      <c r="I154"/>
      <c r="J154"/>
      <c r="K154"/>
      <c r="L154"/>
    </row>
    <row r="155" spans="1:12" ht="15" x14ac:dyDescent="0.25">
      <c r="A155" s="10">
        <v>41364</v>
      </c>
      <c r="B155" s="12">
        <v>180.20310000000001</v>
      </c>
      <c r="C155" s="12">
        <v>184.4418</v>
      </c>
      <c r="D155" s="12">
        <v>187.38069999999999</v>
      </c>
      <c r="I155"/>
      <c r="J155"/>
      <c r="K155"/>
      <c r="L155"/>
    </row>
    <row r="156" spans="1:12" ht="15" x14ac:dyDescent="0.25">
      <c r="A156" s="10">
        <v>41455</v>
      </c>
      <c r="B156" s="12">
        <v>181.18</v>
      </c>
      <c r="C156" s="12">
        <v>185.602</v>
      </c>
      <c r="D156" s="12">
        <v>188.8177</v>
      </c>
      <c r="I156"/>
      <c r="J156"/>
      <c r="K156"/>
      <c r="L156"/>
    </row>
    <row r="157" spans="1:12" ht="15" x14ac:dyDescent="0.25">
      <c r="A157" s="10">
        <v>41547</v>
      </c>
      <c r="B157" s="12">
        <v>181.9665</v>
      </c>
      <c r="C157" s="12">
        <v>186.654</v>
      </c>
      <c r="D157" s="12">
        <v>187.90860000000001</v>
      </c>
      <c r="I157"/>
      <c r="J157"/>
      <c r="K157"/>
      <c r="L157"/>
    </row>
    <row r="158" spans="1:12" ht="15" x14ac:dyDescent="0.25">
      <c r="A158" s="10">
        <v>41639</v>
      </c>
      <c r="B158" s="12">
        <v>182.71719999999999</v>
      </c>
      <c r="C158" s="12">
        <v>187.64570000000001</v>
      </c>
      <c r="D158" s="12">
        <v>187.82550000000001</v>
      </c>
      <c r="I158"/>
      <c r="J158"/>
      <c r="K158"/>
      <c r="L158"/>
    </row>
    <row r="159" spans="1:12" ht="15" x14ac:dyDescent="0.25">
      <c r="A159" s="10">
        <v>41729</v>
      </c>
      <c r="B159" s="12">
        <v>183.21870000000001</v>
      </c>
      <c r="C159" s="12">
        <v>188.5642</v>
      </c>
      <c r="D159" s="12">
        <v>187.47370000000001</v>
      </c>
      <c r="I159"/>
      <c r="J159"/>
      <c r="K159"/>
      <c r="L159"/>
    </row>
    <row r="160" spans="1:12" ht="15" x14ac:dyDescent="0.25">
      <c r="A160" s="10">
        <v>41820</v>
      </c>
      <c r="B160" s="12">
        <v>183.77590000000001</v>
      </c>
      <c r="C160" s="12">
        <v>189.5274</v>
      </c>
      <c r="D160" s="12">
        <v>189.24</v>
      </c>
      <c r="I160"/>
      <c r="J160"/>
      <c r="K160"/>
      <c r="L160"/>
    </row>
    <row r="161" spans="1:12" ht="15" x14ac:dyDescent="0.25">
      <c r="A161" s="10">
        <v>41912</v>
      </c>
      <c r="B161" s="12">
        <v>184.37700000000001</v>
      </c>
      <c r="C161" s="12">
        <v>190.42019999999999</v>
      </c>
      <c r="D161" s="12">
        <v>188.92310000000001</v>
      </c>
      <c r="I161"/>
      <c r="J161"/>
      <c r="K161"/>
      <c r="L161"/>
    </row>
    <row r="162" spans="1:12" ht="15" x14ac:dyDescent="0.25">
      <c r="A162" s="10">
        <v>42004</v>
      </c>
      <c r="B162" s="12">
        <v>185.2833</v>
      </c>
      <c r="C162" s="12">
        <v>191.38509999999999</v>
      </c>
      <c r="D162" s="12">
        <v>191.17750000000001</v>
      </c>
      <c r="I162"/>
      <c r="J162"/>
      <c r="K162"/>
      <c r="L162"/>
    </row>
    <row r="163" spans="1:12" ht="15" x14ac:dyDescent="0.25">
      <c r="A163" s="10">
        <v>42094</v>
      </c>
      <c r="B163" s="12">
        <v>186.30359999999999</v>
      </c>
      <c r="C163" s="12">
        <v>192.3331</v>
      </c>
      <c r="D163" s="12">
        <v>191.83850000000001</v>
      </c>
      <c r="I163"/>
      <c r="J163"/>
      <c r="K163"/>
      <c r="L163"/>
    </row>
    <row r="164" spans="1:12" ht="15" x14ac:dyDescent="0.25">
      <c r="A164" s="10">
        <v>42185</v>
      </c>
      <c r="B164" s="12">
        <v>187.26840000000001</v>
      </c>
      <c r="C164" s="12">
        <v>193.29679999999999</v>
      </c>
      <c r="D164" s="12">
        <v>193.08850000000001</v>
      </c>
      <c r="I164"/>
      <c r="J164"/>
      <c r="K164"/>
      <c r="L164"/>
    </row>
    <row r="165" spans="1:12" ht="15" x14ac:dyDescent="0.25">
      <c r="A165" s="10">
        <v>42277</v>
      </c>
      <c r="B165" s="12">
        <v>188.41800000000001</v>
      </c>
      <c r="C165" s="12">
        <v>194.273</v>
      </c>
      <c r="D165" s="12">
        <v>194.28559999999999</v>
      </c>
      <c r="I165"/>
      <c r="J165"/>
      <c r="K165"/>
      <c r="L165"/>
    </row>
    <row r="166" spans="1:12" ht="15" x14ac:dyDescent="0.25">
      <c r="A166" s="10">
        <v>42369</v>
      </c>
      <c r="B166" s="12">
        <v>189.5462</v>
      </c>
      <c r="C166" s="12">
        <v>195.3004</v>
      </c>
      <c r="D166" s="12">
        <v>196.19730000000001</v>
      </c>
      <c r="I166"/>
      <c r="J166"/>
      <c r="K166"/>
      <c r="L166"/>
    </row>
    <row r="167" spans="1:12" ht="15" x14ac:dyDescent="0.25">
      <c r="A167" s="10">
        <v>42460</v>
      </c>
      <c r="B167" s="12">
        <v>190.79589999999999</v>
      </c>
      <c r="C167" s="12">
        <v>196.35939999999999</v>
      </c>
      <c r="D167" s="12">
        <v>197.7765</v>
      </c>
      <c r="I167"/>
      <c r="J167"/>
      <c r="K167"/>
      <c r="L167"/>
    </row>
    <row r="168" spans="1:12" ht="15" x14ac:dyDescent="0.25">
      <c r="A168" s="10">
        <v>42551</v>
      </c>
      <c r="B168" s="12">
        <v>191.84870000000001</v>
      </c>
      <c r="C168" s="12">
        <v>197.3519</v>
      </c>
      <c r="D168" s="12">
        <v>197.58109999999999</v>
      </c>
      <c r="I168"/>
      <c r="J168"/>
      <c r="K168"/>
      <c r="L168"/>
    </row>
    <row r="169" spans="1:12" ht="15" x14ac:dyDescent="0.25">
      <c r="A169" s="10">
        <v>42643</v>
      </c>
      <c r="B169" s="12">
        <v>192.75710000000001</v>
      </c>
      <c r="C169" s="12">
        <v>198.29769999999999</v>
      </c>
      <c r="D169" s="12">
        <v>197.7133</v>
      </c>
      <c r="I169"/>
      <c r="J169"/>
      <c r="K169"/>
      <c r="L169"/>
    </row>
    <row r="170" spans="1:12" ht="15" x14ac:dyDescent="0.25">
      <c r="A170" s="10">
        <v>42735</v>
      </c>
      <c r="B170" s="12">
        <v>193.44649999999999</v>
      </c>
      <c r="C170" s="12">
        <v>199.2021</v>
      </c>
      <c r="D170" s="12">
        <v>197.9179</v>
      </c>
      <c r="I170"/>
      <c r="J170"/>
      <c r="K170"/>
      <c r="L170"/>
    </row>
    <row r="171" spans="1:12" ht="15" x14ac:dyDescent="0.25">
      <c r="A171" s="10">
        <v>42825</v>
      </c>
      <c r="B171" s="12">
        <v>193.8794</v>
      </c>
      <c r="C171" s="12">
        <v>200.0359</v>
      </c>
      <c r="D171" s="12">
        <v>197.56880000000001</v>
      </c>
      <c r="I171"/>
      <c r="J171"/>
      <c r="K171"/>
      <c r="L171"/>
    </row>
    <row r="172" spans="1:12" ht="15" x14ac:dyDescent="0.25">
      <c r="A172" s="10">
        <v>42916</v>
      </c>
      <c r="B172" s="12">
        <v>194.69399999999999</v>
      </c>
      <c r="C172" s="12">
        <v>200.96809999999999</v>
      </c>
      <c r="D172" s="12">
        <v>200.2713</v>
      </c>
      <c r="I172"/>
      <c r="J172"/>
      <c r="K172"/>
      <c r="L172"/>
    </row>
    <row r="173" spans="1:12" ht="15" x14ac:dyDescent="0.25">
      <c r="A173" s="10">
        <v>43008</v>
      </c>
      <c r="B173" s="12">
        <v>195.36449999999999</v>
      </c>
      <c r="C173" s="12">
        <v>201.80590000000001</v>
      </c>
      <c r="D173" s="12">
        <v>199.49590000000001</v>
      </c>
      <c r="I173"/>
      <c r="J173"/>
      <c r="K173"/>
      <c r="L173"/>
    </row>
    <row r="174" spans="1:12" ht="15" x14ac:dyDescent="0.25">
      <c r="A174" s="10">
        <v>43100</v>
      </c>
      <c r="B174" s="12">
        <v>196.08750000000001</v>
      </c>
      <c r="C174" s="12">
        <v>202.6318</v>
      </c>
      <c r="D174" s="12">
        <v>200.18289999999999</v>
      </c>
      <c r="I174"/>
      <c r="J174"/>
      <c r="K174"/>
      <c r="L174"/>
    </row>
    <row r="175" spans="1:12" ht="15" x14ac:dyDescent="0.25">
      <c r="A175" s="10">
        <v>43190</v>
      </c>
      <c r="B175" s="12">
        <v>196.90260000000001</v>
      </c>
      <c r="C175" s="12">
        <v>203.43610000000001</v>
      </c>
      <c r="D175" s="12">
        <v>200.6814</v>
      </c>
      <c r="I175"/>
      <c r="J175"/>
      <c r="K175"/>
      <c r="L175"/>
    </row>
    <row r="176" spans="1:12" ht="15" x14ac:dyDescent="0.25">
      <c r="A176" s="10">
        <v>43281</v>
      </c>
      <c r="B176" s="12">
        <v>197.31549999999999</v>
      </c>
      <c r="C176" s="12">
        <v>204.16800000000001</v>
      </c>
      <c r="D176" s="12">
        <v>200.24</v>
      </c>
      <c r="I176"/>
      <c r="J176"/>
      <c r="K176"/>
      <c r="L176"/>
    </row>
    <row r="177" spans="1:12" ht="15" x14ac:dyDescent="0.25">
      <c r="A177" s="10">
        <v>43373</v>
      </c>
      <c r="B177" s="12">
        <v>197.62799999999999</v>
      </c>
      <c r="C177" s="12">
        <v>204.78550000000001</v>
      </c>
      <c r="D177" s="12">
        <v>198.99250000000001</v>
      </c>
      <c r="I177"/>
      <c r="J177"/>
      <c r="K177"/>
      <c r="L177"/>
    </row>
    <row r="178" spans="1:12" ht="15" x14ac:dyDescent="0.25">
      <c r="A178" s="10">
        <v>43465</v>
      </c>
      <c r="B178" s="12">
        <v>197.9564</v>
      </c>
      <c r="C178" s="12">
        <v>205.40549999999999</v>
      </c>
      <c r="D178" s="12">
        <v>199.81729999999999</v>
      </c>
      <c r="I178"/>
      <c r="J178"/>
      <c r="K178"/>
      <c r="L178"/>
    </row>
    <row r="179" spans="1:12" ht="15" x14ac:dyDescent="0.25">
      <c r="A179" s="10">
        <v>43555</v>
      </c>
      <c r="B179" s="12">
        <v>198.2567</v>
      </c>
      <c r="C179" s="12">
        <v>206.00200000000001</v>
      </c>
      <c r="D179" s="12">
        <v>200.1645</v>
      </c>
      <c r="I179"/>
      <c r="J179"/>
      <c r="K179"/>
      <c r="L179"/>
    </row>
    <row r="180" spans="1:12" ht="15" x14ac:dyDescent="0.25">
      <c r="A180" s="10">
        <v>43646</v>
      </c>
      <c r="B180" s="12">
        <v>198.95490000000001</v>
      </c>
      <c r="C180" s="12">
        <v>206.69880000000001</v>
      </c>
      <c r="D180" s="12">
        <v>202.7594</v>
      </c>
      <c r="I180"/>
      <c r="J180"/>
      <c r="K180"/>
      <c r="L180"/>
    </row>
    <row r="181" spans="1:12" ht="15" x14ac:dyDescent="0.25">
      <c r="A181" s="10">
        <v>43738</v>
      </c>
      <c r="B181" s="12">
        <v>199.74629999999999</v>
      </c>
      <c r="C181" s="12">
        <v>207.33680000000001</v>
      </c>
      <c r="D181" s="12">
        <v>202.49029999999999</v>
      </c>
      <c r="I181"/>
      <c r="J181"/>
      <c r="K181"/>
      <c r="L181"/>
    </row>
    <row r="182" spans="1:12" ht="15" x14ac:dyDescent="0.25">
      <c r="A182" s="10">
        <v>43830</v>
      </c>
      <c r="B182" s="12">
        <v>200.601</v>
      </c>
      <c r="C182" s="12">
        <v>208.00229999999999</v>
      </c>
      <c r="D182" s="12">
        <v>203.76849999999999</v>
      </c>
      <c r="I182"/>
      <c r="J182"/>
      <c r="K182"/>
      <c r="L182"/>
    </row>
    <row r="183" spans="1:12" ht="15" x14ac:dyDescent="0.25">
      <c r="A183" s="10">
        <v>43921</v>
      </c>
      <c r="B183" s="12">
        <v>201.9246</v>
      </c>
      <c r="C183" s="12">
        <v>208.8314</v>
      </c>
      <c r="D183" s="12">
        <v>207.54339999999999</v>
      </c>
      <c r="I183"/>
      <c r="J183"/>
      <c r="K183"/>
      <c r="L183"/>
    </row>
    <row r="184" spans="1:12" ht="15" x14ac:dyDescent="0.25">
      <c r="A184" s="10">
        <v>44012</v>
      </c>
      <c r="B184" s="12">
        <v>203.41</v>
      </c>
      <c r="C184" s="12">
        <v>209.80449999999999</v>
      </c>
      <c r="D184" s="12">
        <v>211.04259999999999</v>
      </c>
      <c r="I184"/>
      <c r="J184"/>
      <c r="K184"/>
      <c r="L184"/>
    </row>
    <row r="185" spans="1:12" ht="15" x14ac:dyDescent="0.25">
      <c r="A185" s="10">
        <v>44104</v>
      </c>
      <c r="B185" s="12">
        <v>205.29159999999999</v>
      </c>
      <c r="C185" s="12">
        <v>210.87649999999999</v>
      </c>
      <c r="D185" s="12">
        <v>213.7868</v>
      </c>
      <c r="I185"/>
      <c r="J185"/>
      <c r="K185"/>
      <c r="L185"/>
    </row>
    <row r="186" spans="1:12" ht="15" x14ac:dyDescent="0.25">
      <c r="A186" s="10">
        <v>44196</v>
      </c>
      <c r="B186" s="12">
        <v>207.13560000000001</v>
      </c>
      <c r="C186" s="12">
        <v>211.9469</v>
      </c>
      <c r="D186" s="12">
        <v>214.74799999999999</v>
      </c>
      <c r="I186"/>
      <c r="J186"/>
      <c r="K186"/>
      <c r="L186"/>
    </row>
    <row r="187" spans="1:12" ht="15" x14ac:dyDescent="0.25">
      <c r="A187" s="10">
        <v>44286</v>
      </c>
      <c r="B187" s="12">
        <v>208.62289999999999</v>
      </c>
      <c r="C187" s="12">
        <v>213.00700000000001</v>
      </c>
      <c r="D187" s="12">
        <v>215.55289999999999</v>
      </c>
      <c r="I187"/>
      <c r="J187"/>
      <c r="K187"/>
      <c r="L187"/>
    </row>
    <row r="188" spans="1:12" ht="15" x14ac:dyDescent="0.25">
      <c r="A188" s="10">
        <v>44377</v>
      </c>
      <c r="B188" s="12">
        <v>209.55959999999999</v>
      </c>
      <c r="C188" s="12">
        <v>213.9684</v>
      </c>
      <c r="D188" s="12">
        <v>214.73519999999999</v>
      </c>
      <c r="I188"/>
      <c r="J188"/>
      <c r="K188"/>
      <c r="L188"/>
    </row>
    <row r="189" spans="1:12" ht="15" x14ac:dyDescent="0.25">
      <c r="A189" s="10">
        <v>44469</v>
      </c>
      <c r="B189" s="12">
        <v>209.89680000000001</v>
      </c>
      <c r="C189" s="12">
        <v>214.779</v>
      </c>
      <c r="D189" s="12">
        <v>212.91919999999999</v>
      </c>
      <c r="I189"/>
      <c r="J189"/>
      <c r="K189"/>
      <c r="L189"/>
    </row>
    <row r="190" spans="1:12" ht="15" x14ac:dyDescent="0.25">
      <c r="A190" s="10">
        <v>44561</v>
      </c>
      <c r="B190" s="12">
        <v>209.5052</v>
      </c>
      <c r="C190" s="12">
        <v>215.3091</v>
      </c>
      <c r="D190" s="12">
        <v>208.6534</v>
      </c>
      <c r="I190"/>
      <c r="J190"/>
      <c r="K190"/>
      <c r="L190"/>
    </row>
    <row r="191" spans="1:12" ht="15" x14ac:dyDescent="0.25">
      <c r="A191" s="10">
        <v>44651</v>
      </c>
      <c r="B191" s="12">
        <v>208.40549999999999</v>
      </c>
      <c r="C191" s="12">
        <v>215.56659999999999</v>
      </c>
      <c r="D191" s="12">
        <v>204.38759999999999</v>
      </c>
      <c r="I191"/>
      <c r="J191"/>
      <c r="K191"/>
      <c r="L191"/>
    </row>
    <row r="192" spans="1:12" ht="15" x14ac:dyDescent="0.25">
      <c r="A192" s="10">
        <v>44742</v>
      </c>
      <c r="B192" s="12">
        <v>207.3938</v>
      </c>
      <c r="C192" s="12">
        <v>215.79490000000001</v>
      </c>
      <c r="D192" s="12">
        <v>204.4246</v>
      </c>
      <c r="I192"/>
      <c r="J192"/>
      <c r="K192"/>
      <c r="L192"/>
    </row>
    <row r="193" spans="1:12" ht="15" x14ac:dyDescent="0.25">
      <c r="A193"/>
      <c r="B193"/>
      <c r="C193"/>
      <c r="D193"/>
      <c r="I193"/>
      <c r="J193"/>
      <c r="K193"/>
      <c r="L193"/>
    </row>
    <row r="194" spans="1:12" ht="15" x14ac:dyDescent="0.25">
      <c r="A194"/>
      <c r="I194"/>
      <c r="J194"/>
      <c r="K194"/>
      <c r="L194"/>
    </row>
    <row r="195" spans="1:12" ht="15" x14ac:dyDescent="0.25">
      <c r="A195"/>
      <c r="I195"/>
      <c r="J195"/>
      <c r="K195"/>
      <c r="L195"/>
    </row>
    <row r="196" spans="1:12" ht="15" x14ac:dyDescent="0.25">
      <c r="A196"/>
      <c r="I196"/>
      <c r="J196"/>
      <c r="K196"/>
      <c r="L196"/>
    </row>
    <row r="197" spans="1:12" ht="15" x14ac:dyDescent="0.25">
      <c r="A197"/>
      <c r="I197"/>
      <c r="J197"/>
      <c r="K197"/>
      <c r="L197"/>
    </row>
    <row r="198" spans="1:12" ht="15" x14ac:dyDescent="0.25">
      <c r="A198"/>
      <c r="I198"/>
      <c r="J198"/>
      <c r="K198"/>
      <c r="L198"/>
    </row>
    <row r="199" spans="1:12" ht="15" x14ac:dyDescent="0.25">
      <c r="A199"/>
    </row>
    <row r="200" spans="1:12" ht="15" x14ac:dyDescent="0.25">
      <c r="A200"/>
    </row>
    <row r="201" spans="1:12" ht="15" x14ac:dyDescent="0.25">
      <c r="A201"/>
    </row>
    <row r="202" spans="1:12" ht="15" x14ac:dyDescent="0.25">
      <c r="A202"/>
    </row>
    <row r="203" spans="1:12" ht="15" x14ac:dyDescent="0.25">
      <c r="A203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9C4BB-19B3-4D1B-BAC6-52547F163E3D}">
  <dimension ref="A1:I62"/>
  <sheetViews>
    <sheetView workbookViewId="0">
      <selection activeCell="B17" sqref="B17"/>
    </sheetView>
  </sheetViews>
  <sheetFormatPr baseColWidth="10" defaultColWidth="9.140625" defaultRowHeight="15" x14ac:dyDescent="0.25"/>
  <cols>
    <col min="1" max="1" width="41.42578125" bestFit="1" customWidth="1"/>
    <col min="2" max="3" width="31.28515625" style="1" customWidth="1"/>
    <col min="4" max="16384" width="9.140625" style="1"/>
  </cols>
  <sheetData>
    <row r="1" spans="1:9" ht="20.25" customHeight="1" x14ac:dyDescent="0.25">
      <c r="A1" s="32" t="s">
        <v>165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27" customHeight="1" x14ac:dyDescent="0.2">
      <c r="A2" s="34" t="s">
        <v>129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60</v>
      </c>
      <c r="C5" s="5" t="s">
        <v>61</v>
      </c>
    </row>
    <row r="6" spans="1:9" x14ac:dyDescent="0.25">
      <c r="A6" s="29" t="s">
        <v>55</v>
      </c>
      <c r="B6" s="31">
        <v>28.01</v>
      </c>
      <c r="C6" s="31">
        <v>30.23</v>
      </c>
    </row>
    <row r="7" spans="1:9" x14ac:dyDescent="0.25">
      <c r="A7" s="29" t="s">
        <v>13</v>
      </c>
      <c r="B7" s="31">
        <v>11.33</v>
      </c>
      <c r="C7" s="31">
        <v>13.78</v>
      </c>
    </row>
    <row r="8" spans="1:9" x14ac:dyDescent="0.25">
      <c r="A8" s="29" t="s">
        <v>124</v>
      </c>
      <c r="B8" s="31">
        <v>22</v>
      </c>
      <c r="C8" s="31">
        <v>17.850000000000001</v>
      </c>
    </row>
    <row r="9" spans="1:9" x14ac:dyDescent="0.25">
      <c r="A9" s="29" t="s">
        <v>166</v>
      </c>
      <c r="B9" s="31">
        <v>10.5</v>
      </c>
      <c r="C9" s="31">
        <v>6.75</v>
      </c>
    </row>
    <row r="10" spans="1:9" x14ac:dyDescent="0.25">
      <c r="A10" s="29" t="s">
        <v>125</v>
      </c>
      <c r="B10" s="31">
        <v>13.23</v>
      </c>
      <c r="C10" s="31">
        <v>9.1999999999999993</v>
      </c>
      <c r="H10"/>
      <c r="I10" s="8"/>
    </row>
    <row r="11" spans="1:9" x14ac:dyDescent="0.25">
      <c r="A11" s="29" t="s">
        <v>126</v>
      </c>
      <c r="B11" s="31">
        <v>5.1100000000000003</v>
      </c>
      <c r="C11" s="31">
        <v>3.01</v>
      </c>
      <c r="H11"/>
      <c r="I11" s="8"/>
    </row>
    <row r="12" spans="1:9" x14ac:dyDescent="0.25">
      <c r="A12" s="29" t="s">
        <v>127</v>
      </c>
      <c r="B12" s="31">
        <v>9.81</v>
      </c>
      <c r="C12" s="31">
        <v>19.190000000000001</v>
      </c>
      <c r="H12"/>
      <c r="I12" s="8"/>
    </row>
    <row r="13" spans="1:9" x14ac:dyDescent="0.25">
      <c r="B13"/>
      <c r="C13" s="6"/>
      <c r="H13"/>
      <c r="I13" s="8"/>
    </row>
    <row r="14" spans="1:9" x14ac:dyDescent="0.25">
      <c r="B14"/>
      <c r="C14" s="6"/>
      <c r="H14"/>
      <c r="I14" s="8"/>
    </row>
    <row r="15" spans="1:9" x14ac:dyDescent="0.25">
      <c r="B15"/>
      <c r="C15" s="6"/>
      <c r="H15"/>
      <c r="I15" s="8"/>
    </row>
    <row r="16" spans="1:9" x14ac:dyDescent="0.25">
      <c r="B16" s="6"/>
      <c r="C16" s="6"/>
      <c r="H16"/>
      <c r="I16" s="8"/>
    </row>
    <row r="17" spans="2:9" x14ac:dyDescent="0.25">
      <c r="B17" s="6"/>
      <c r="C17" s="6"/>
      <c r="H17"/>
      <c r="I17" s="8"/>
    </row>
    <row r="18" spans="2:9" x14ac:dyDescent="0.25">
      <c r="B18" s="6"/>
      <c r="C18" s="6"/>
      <c r="H18"/>
      <c r="I18" s="8"/>
    </row>
    <row r="19" spans="2:9" x14ac:dyDescent="0.25">
      <c r="B19" s="6"/>
      <c r="C19" s="6"/>
      <c r="H19"/>
      <c r="I19" s="8"/>
    </row>
    <row r="20" spans="2:9" x14ac:dyDescent="0.25">
      <c r="B20" s="6"/>
      <c r="C20" s="6"/>
    </row>
    <row r="21" spans="2:9" x14ac:dyDescent="0.25">
      <c r="B21" s="6"/>
      <c r="C21" s="6"/>
    </row>
    <row r="22" spans="2:9" x14ac:dyDescent="0.25">
      <c r="B22" s="6"/>
      <c r="C22" s="6"/>
    </row>
    <row r="23" spans="2:9" x14ac:dyDescent="0.25">
      <c r="B23" s="6"/>
      <c r="C23" s="6"/>
    </row>
    <row r="24" spans="2:9" x14ac:dyDescent="0.25">
      <c r="B24" s="6"/>
      <c r="C24" s="6"/>
    </row>
    <row r="25" spans="2:9" x14ac:dyDescent="0.25">
      <c r="B25" s="6"/>
      <c r="C25" s="6"/>
    </row>
    <row r="26" spans="2:9" x14ac:dyDescent="0.25">
      <c r="B26" s="6"/>
      <c r="C26" s="6"/>
    </row>
    <row r="27" spans="2:9" x14ac:dyDescent="0.25">
      <c r="B27" s="6"/>
      <c r="C27" s="6"/>
    </row>
    <row r="28" spans="2:9" x14ac:dyDescent="0.25">
      <c r="B28" s="6"/>
      <c r="C28" s="6"/>
    </row>
    <row r="29" spans="2:9" x14ac:dyDescent="0.25">
      <c r="B29" s="6"/>
      <c r="C29" s="6"/>
    </row>
    <row r="30" spans="2:9" x14ac:dyDescent="0.25">
      <c r="B30" s="6"/>
      <c r="C30" s="6"/>
    </row>
    <row r="31" spans="2:9" x14ac:dyDescent="0.25">
      <c r="B31" s="6"/>
      <c r="C31" s="6"/>
    </row>
    <row r="32" spans="2:9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sortState xmlns:xlrd2="http://schemas.microsoft.com/office/spreadsheetml/2017/richdata2" ref="H10:I19">
    <sortCondition descending="1" ref="I10:I19"/>
  </sortState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09E54-E360-4D92-B85F-F4A854A1A2EF}">
  <dimension ref="A1:I62"/>
  <sheetViews>
    <sheetView workbookViewId="0">
      <selection activeCell="C17" sqref="C17"/>
    </sheetView>
  </sheetViews>
  <sheetFormatPr baseColWidth="10" defaultColWidth="9.140625" defaultRowHeight="15" x14ac:dyDescent="0.25"/>
  <cols>
    <col min="1" max="1" width="10.85546875" customWidth="1"/>
    <col min="2" max="2" width="23.42578125" style="1" customWidth="1"/>
    <col min="3" max="3" width="31.28515625" style="1" customWidth="1"/>
    <col min="4" max="16384" width="9.140625" style="1"/>
  </cols>
  <sheetData>
    <row r="1" spans="1:9" ht="20.25" customHeight="1" x14ac:dyDescent="0.25">
      <c r="A1" s="32" t="s">
        <v>167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72" customHeight="1" x14ac:dyDescent="0.2">
      <c r="A2" s="34" t="s">
        <v>168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56</v>
      </c>
    </row>
    <row r="6" spans="1:9" ht="12.75" x14ac:dyDescent="0.2">
      <c r="A6" s="11" t="s">
        <v>32</v>
      </c>
      <c r="B6" s="19">
        <v>2540</v>
      </c>
      <c r="C6" s="6"/>
    </row>
    <row r="7" spans="1:9" x14ac:dyDescent="0.25">
      <c r="A7" s="11" t="s">
        <v>23</v>
      </c>
      <c r="B7" s="19">
        <v>2391</v>
      </c>
      <c r="C7" s="6"/>
      <c r="E7"/>
      <c r="F7"/>
    </row>
    <row r="8" spans="1:9" x14ac:dyDescent="0.25">
      <c r="A8" s="11" t="s">
        <v>33</v>
      </c>
      <c r="B8" s="19">
        <v>2273</v>
      </c>
      <c r="C8" s="6"/>
      <c r="E8"/>
      <c r="F8"/>
    </row>
    <row r="9" spans="1:9" x14ac:dyDescent="0.25">
      <c r="A9" s="11" t="s">
        <v>43</v>
      </c>
      <c r="B9" s="19">
        <v>2200</v>
      </c>
      <c r="C9" s="6"/>
      <c r="E9"/>
      <c r="F9"/>
    </row>
    <row r="10" spans="1:9" x14ac:dyDescent="0.25">
      <c r="A10" s="11" t="s">
        <v>42</v>
      </c>
      <c r="B10" s="19">
        <v>2143</v>
      </c>
      <c r="C10" s="6"/>
      <c r="E10"/>
      <c r="F10"/>
    </row>
    <row r="11" spans="1:9" x14ac:dyDescent="0.25">
      <c r="A11" s="11" t="s">
        <v>24</v>
      </c>
      <c r="B11" s="19">
        <v>1848</v>
      </c>
      <c r="C11" s="6"/>
      <c r="E11"/>
      <c r="F11"/>
    </row>
    <row r="12" spans="1:9" x14ac:dyDescent="0.25">
      <c r="A12" s="11" t="s">
        <v>30</v>
      </c>
      <c r="B12" s="19">
        <v>1589</v>
      </c>
      <c r="C12" s="6"/>
      <c r="E12"/>
      <c r="F12"/>
    </row>
    <row r="13" spans="1:9" x14ac:dyDescent="0.25">
      <c r="A13" s="11" t="s">
        <v>57</v>
      </c>
      <c r="B13" s="19">
        <v>1556</v>
      </c>
      <c r="C13" s="6"/>
      <c r="E13"/>
      <c r="F13"/>
    </row>
    <row r="14" spans="1:9" x14ac:dyDescent="0.25">
      <c r="A14" s="11" t="s">
        <v>28</v>
      </c>
      <c r="B14" s="19">
        <v>1415</v>
      </c>
      <c r="C14" s="6"/>
      <c r="E14"/>
      <c r="F14"/>
    </row>
    <row r="15" spans="1:9" x14ac:dyDescent="0.25">
      <c r="A15" s="11" t="s">
        <v>37</v>
      </c>
      <c r="B15" s="19">
        <v>1319</v>
      </c>
      <c r="C15" s="6"/>
      <c r="E15"/>
      <c r="F15"/>
    </row>
    <row r="16" spans="1:9" x14ac:dyDescent="0.25">
      <c r="A16" s="11" t="s">
        <v>41</v>
      </c>
      <c r="B16" s="19">
        <v>1270</v>
      </c>
      <c r="C16" s="6"/>
      <c r="E16"/>
      <c r="F16"/>
    </row>
    <row r="17" spans="1:6" x14ac:dyDescent="0.25">
      <c r="A17" s="11" t="s">
        <v>35</v>
      </c>
      <c r="B17" s="19">
        <v>1258</v>
      </c>
      <c r="C17" s="6"/>
      <c r="E17"/>
      <c r="F17"/>
    </row>
    <row r="18" spans="1:6" x14ac:dyDescent="0.25">
      <c r="A18" s="11" t="s">
        <v>40</v>
      </c>
      <c r="B18" s="19">
        <v>1149</v>
      </c>
      <c r="C18" s="6"/>
      <c r="E18"/>
      <c r="F18"/>
    </row>
    <row r="19" spans="1:6" x14ac:dyDescent="0.25">
      <c r="A19" s="11" t="s">
        <v>25</v>
      </c>
      <c r="B19" s="19">
        <v>818</v>
      </c>
      <c r="C19" s="6"/>
      <c r="E19"/>
      <c r="F19"/>
    </row>
    <row r="20" spans="1:6" x14ac:dyDescent="0.25">
      <c r="A20" s="11" t="s">
        <v>34</v>
      </c>
      <c r="B20" s="19">
        <v>779</v>
      </c>
      <c r="C20" s="6"/>
      <c r="E20"/>
      <c r="F20"/>
    </row>
    <row r="21" spans="1:6" x14ac:dyDescent="0.25">
      <c r="A21" s="11" t="s">
        <v>38</v>
      </c>
      <c r="B21" s="19">
        <v>773</v>
      </c>
      <c r="C21" s="6"/>
      <c r="E21"/>
      <c r="F21"/>
    </row>
    <row r="22" spans="1:6" x14ac:dyDescent="0.25">
      <c r="A22" s="11" t="s">
        <v>44</v>
      </c>
      <c r="B22" s="19">
        <v>661</v>
      </c>
      <c r="C22" s="6"/>
      <c r="E22"/>
      <c r="F22"/>
    </row>
    <row r="23" spans="1:6" x14ac:dyDescent="0.25">
      <c r="A23" s="11" t="s">
        <v>39</v>
      </c>
      <c r="B23" s="19">
        <v>407</v>
      </c>
      <c r="C23" s="6"/>
      <c r="E23"/>
      <c r="F23"/>
    </row>
    <row r="24" spans="1:6" x14ac:dyDescent="0.25">
      <c r="A24" s="11" t="s">
        <v>114</v>
      </c>
      <c r="B24" s="19">
        <v>349</v>
      </c>
      <c r="C24" s="6"/>
      <c r="E24"/>
      <c r="F24"/>
    </row>
    <row r="25" spans="1:6" x14ac:dyDescent="0.25">
      <c r="A25" s="11" t="s">
        <v>36</v>
      </c>
      <c r="B25" s="19">
        <v>289</v>
      </c>
      <c r="C25" s="6"/>
      <c r="E25"/>
      <c r="F25"/>
    </row>
    <row r="26" spans="1:6" x14ac:dyDescent="0.25">
      <c r="B26" s="6"/>
      <c r="C26" s="6"/>
      <c r="E26"/>
      <c r="F26"/>
    </row>
    <row r="27" spans="1:6" x14ac:dyDescent="0.25">
      <c r="B27" s="6"/>
      <c r="C27" s="6"/>
    </row>
    <row r="28" spans="1:6" x14ac:dyDescent="0.25">
      <c r="B28" s="6"/>
      <c r="C28" s="6"/>
    </row>
    <row r="29" spans="1:6" x14ac:dyDescent="0.25">
      <c r="B29" s="6"/>
      <c r="C29" s="6"/>
    </row>
    <row r="30" spans="1:6" x14ac:dyDescent="0.25">
      <c r="B30" s="6"/>
      <c r="C30" s="6"/>
    </row>
    <row r="31" spans="1:6" x14ac:dyDescent="0.25">
      <c r="B31" s="6"/>
      <c r="C31" s="6"/>
    </row>
    <row r="32" spans="1:6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sortState xmlns:xlrd2="http://schemas.microsoft.com/office/spreadsheetml/2017/richdata2" ref="E7:F26">
    <sortCondition descending="1" ref="F7:F26"/>
  </sortState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3D2C5-6EFD-4735-AD07-4DD051A238D3}">
  <dimension ref="A1:I62"/>
  <sheetViews>
    <sheetView workbookViewId="0">
      <selection activeCell="J16" sqref="J16"/>
    </sheetView>
  </sheetViews>
  <sheetFormatPr baseColWidth="10" defaultColWidth="9.140625" defaultRowHeight="15" x14ac:dyDescent="0.25"/>
  <cols>
    <col min="1" max="1" width="10.85546875" customWidth="1"/>
    <col min="2" max="3" width="31.28515625" style="1" customWidth="1"/>
    <col min="4" max="16384" width="9.140625" style="1"/>
  </cols>
  <sheetData>
    <row r="1" spans="1:9" ht="20.25" customHeight="1" x14ac:dyDescent="0.25">
      <c r="A1" s="32" t="s">
        <v>169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36.75" customHeight="1" x14ac:dyDescent="0.2">
      <c r="A2" s="34" t="s">
        <v>170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 t="s">
        <v>58</v>
      </c>
      <c r="B5" s="5" t="s">
        <v>59</v>
      </c>
    </row>
    <row r="6" spans="1:9" ht="12.75" x14ac:dyDescent="0.2">
      <c r="A6" s="10">
        <v>32142</v>
      </c>
      <c r="B6" s="12">
        <v>823.32357023034069</v>
      </c>
      <c r="C6" s="6"/>
    </row>
    <row r="7" spans="1:9" ht="12.75" x14ac:dyDescent="0.2">
      <c r="A7" s="10">
        <v>32508</v>
      </c>
      <c r="B7" s="12">
        <v>731.93890597099971</v>
      </c>
      <c r="C7" s="6"/>
    </row>
    <row r="8" spans="1:9" ht="12.75" x14ac:dyDescent="0.2">
      <c r="A8" s="10">
        <v>32873</v>
      </c>
      <c r="B8" s="12">
        <v>778.00624045578479</v>
      </c>
      <c r="C8" s="6"/>
    </row>
    <row r="9" spans="1:9" x14ac:dyDescent="0.25">
      <c r="A9" s="10">
        <v>33238</v>
      </c>
      <c r="B9" s="12">
        <v>1297.4181825950193</v>
      </c>
      <c r="C9" s="6"/>
      <c r="G9"/>
      <c r="H9"/>
    </row>
    <row r="10" spans="1:9" x14ac:dyDescent="0.25">
      <c r="A10" s="10">
        <v>33603</v>
      </c>
      <c r="B10" s="12">
        <v>1218.6143668339917</v>
      </c>
      <c r="C10" s="6"/>
      <c r="G10" s="7"/>
      <c r="H10"/>
    </row>
    <row r="11" spans="1:9" x14ac:dyDescent="0.25">
      <c r="A11" s="10">
        <v>33969</v>
      </c>
      <c r="B11" s="12">
        <v>1101.7115573296098</v>
      </c>
      <c r="C11" s="6"/>
      <c r="G11" s="7"/>
      <c r="H11"/>
    </row>
    <row r="12" spans="1:9" x14ac:dyDescent="0.25">
      <c r="A12" s="10">
        <v>34334</v>
      </c>
      <c r="B12" s="12">
        <v>982.10172453464963</v>
      </c>
      <c r="C12" s="6"/>
      <c r="G12" s="7"/>
      <c r="H12"/>
    </row>
    <row r="13" spans="1:9" x14ac:dyDescent="0.25">
      <c r="A13" s="10">
        <v>34699</v>
      </c>
      <c r="B13" s="12">
        <v>922.3947018432375</v>
      </c>
      <c r="C13" s="6"/>
      <c r="G13" s="7"/>
      <c r="H13"/>
    </row>
    <row r="14" spans="1:9" x14ac:dyDescent="0.25">
      <c r="A14" s="10">
        <v>35064</v>
      </c>
      <c r="B14" s="12">
        <v>862.15058874826275</v>
      </c>
      <c r="C14" s="6"/>
      <c r="G14" s="7"/>
      <c r="H14"/>
    </row>
    <row r="15" spans="1:9" x14ac:dyDescent="0.25">
      <c r="A15" s="10">
        <v>35430</v>
      </c>
      <c r="B15" s="12">
        <v>847.26518509238235</v>
      </c>
      <c r="C15" s="6"/>
      <c r="G15" s="7"/>
      <c r="H15"/>
    </row>
    <row r="16" spans="1:9" x14ac:dyDescent="0.25">
      <c r="A16" s="10">
        <v>35795</v>
      </c>
      <c r="B16" s="12">
        <v>905.46626489586413</v>
      </c>
      <c r="C16" s="6"/>
      <c r="G16" s="7"/>
      <c r="H16"/>
    </row>
    <row r="17" spans="1:8" x14ac:dyDescent="0.25">
      <c r="A17" s="10">
        <v>36160</v>
      </c>
      <c r="B17" s="12">
        <v>890.92080143899784</v>
      </c>
      <c r="C17" s="6"/>
      <c r="G17" s="7"/>
      <c r="H17"/>
    </row>
    <row r="18" spans="1:8" x14ac:dyDescent="0.25">
      <c r="A18" s="10">
        <v>36525</v>
      </c>
      <c r="B18" s="12">
        <v>1140.8929536654298</v>
      </c>
      <c r="C18" s="6"/>
      <c r="G18" s="7"/>
      <c r="H18"/>
    </row>
    <row r="19" spans="1:8" x14ac:dyDescent="0.25">
      <c r="A19" s="10">
        <v>36891</v>
      </c>
      <c r="B19" s="12">
        <v>1089.0101408148219</v>
      </c>
      <c r="C19" s="6"/>
      <c r="G19" s="7"/>
      <c r="H19"/>
    </row>
    <row r="20" spans="1:8" x14ac:dyDescent="0.25">
      <c r="A20" s="10">
        <v>37256</v>
      </c>
      <c r="B20" s="12">
        <v>1046.7629868923289</v>
      </c>
      <c r="C20" s="6"/>
      <c r="G20" s="7"/>
      <c r="H20"/>
    </row>
    <row r="21" spans="1:8" x14ac:dyDescent="0.25">
      <c r="A21" s="10">
        <v>37621</v>
      </c>
      <c r="B21" s="12">
        <v>1037.3914621486467</v>
      </c>
      <c r="C21" s="6"/>
      <c r="G21" s="7"/>
      <c r="H21"/>
    </row>
    <row r="22" spans="1:8" x14ac:dyDescent="0.25">
      <c r="A22" s="10">
        <v>37986</v>
      </c>
      <c r="B22" s="12">
        <v>1025.6911368188398</v>
      </c>
      <c r="C22" s="6"/>
      <c r="G22" s="7"/>
      <c r="H22"/>
    </row>
    <row r="23" spans="1:8" x14ac:dyDescent="0.25">
      <c r="A23" s="10">
        <v>38352</v>
      </c>
      <c r="B23" s="12">
        <v>1629.2993016761209</v>
      </c>
      <c r="C23" s="6"/>
      <c r="G23" s="7"/>
      <c r="H23"/>
    </row>
    <row r="24" spans="1:8" x14ac:dyDescent="0.25">
      <c r="A24" s="10">
        <v>38717</v>
      </c>
      <c r="B24" s="12">
        <v>1617.8384997893186</v>
      </c>
      <c r="C24" s="6"/>
      <c r="G24" s="7"/>
      <c r="H24"/>
    </row>
    <row r="25" spans="1:8" x14ac:dyDescent="0.25">
      <c r="A25" s="10">
        <v>39082</v>
      </c>
      <c r="B25" s="12">
        <v>1686.856381469521</v>
      </c>
      <c r="C25" s="6"/>
      <c r="G25" s="7"/>
      <c r="H25"/>
    </row>
    <row r="26" spans="1:8" x14ac:dyDescent="0.25">
      <c r="A26" s="10">
        <v>39447</v>
      </c>
      <c r="B26" s="12">
        <v>1582.6489813007197</v>
      </c>
      <c r="C26" s="6"/>
      <c r="G26" s="7"/>
      <c r="H26"/>
    </row>
    <row r="27" spans="1:8" x14ac:dyDescent="0.25">
      <c r="A27" s="10">
        <v>39813</v>
      </c>
      <c r="B27" s="12">
        <v>1661.2556353513451</v>
      </c>
      <c r="C27" s="6"/>
      <c r="G27" s="7"/>
      <c r="H27"/>
    </row>
    <row r="28" spans="1:8" x14ac:dyDescent="0.25">
      <c r="A28" s="10">
        <v>40178</v>
      </c>
      <c r="B28" s="12">
        <v>1782.5823414157048</v>
      </c>
      <c r="C28" s="6"/>
      <c r="G28" s="7"/>
      <c r="H28"/>
    </row>
    <row r="29" spans="1:8" x14ac:dyDescent="0.25">
      <c r="A29" s="10">
        <v>40543</v>
      </c>
      <c r="B29" s="12">
        <v>1690.2864995906143</v>
      </c>
      <c r="C29" s="6"/>
      <c r="G29" s="7"/>
      <c r="H29"/>
    </row>
    <row r="30" spans="1:8" x14ac:dyDescent="0.25">
      <c r="A30" s="10">
        <v>40908</v>
      </c>
      <c r="B30" s="12">
        <v>1814.3731931725647</v>
      </c>
      <c r="C30" s="6"/>
      <c r="G30" s="7"/>
      <c r="H30"/>
    </row>
    <row r="31" spans="1:8" x14ac:dyDescent="0.25">
      <c r="A31" s="10">
        <v>41274</v>
      </c>
      <c r="B31" s="12">
        <v>1922.4944523835561</v>
      </c>
      <c r="C31" s="6"/>
      <c r="G31" s="7"/>
      <c r="H31"/>
    </row>
    <row r="32" spans="1:8" x14ac:dyDescent="0.25">
      <c r="A32" s="10">
        <v>41639</v>
      </c>
      <c r="B32" s="12">
        <v>1964.9014295632794</v>
      </c>
      <c r="C32" s="6"/>
      <c r="G32" s="7"/>
      <c r="H32"/>
    </row>
    <row r="33" spans="1:8" x14ac:dyDescent="0.25">
      <c r="A33" s="10">
        <v>42004</v>
      </c>
      <c r="B33" s="12">
        <v>2016.4920821841558</v>
      </c>
      <c r="C33" s="6"/>
      <c r="G33" s="7"/>
      <c r="H33"/>
    </row>
    <row r="34" spans="1:8" x14ac:dyDescent="0.25">
      <c r="A34" s="10">
        <v>42369</v>
      </c>
      <c r="B34" s="12">
        <v>1919.0752322528351</v>
      </c>
      <c r="C34" s="6"/>
      <c r="G34" s="7"/>
      <c r="H34"/>
    </row>
    <row r="35" spans="1:8" x14ac:dyDescent="0.25">
      <c r="A35" s="10">
        <v>42735</v>
      </c>
      <c r="B35" s="12">
        <v>1890.5592035430734</v>
      </c>
      <c r="C35" s="6"/>
      <c r="G35" s="7"/>
      <c r="H35"/>
    </row>
    <row r="36" spans="1:8" x14ac:dyDescent="0.25">
      <c r="A36" s="10">
        <v>43100</v>
      </c>
      <c r="B36" s="12">
        <v>1823.0140201998199</v>
      </c>
      <c r="C36" s="6"/>
      <c r="G36" s="7"/>
      <c r="H36"/>
    </row>
    <row r="37" spans="1:8" x14ac:dyDescent="0.25">
      <c r="A37" s="10">
        <v>43465</v>
      </c>
      <c r="B37" s="12">
        <v>1630.1668928010413</v>
      </c>
      <c r="C37" s="6"/>
      <c r="G37" s="7"/>
      <c r="H37"/>
    </row>
    <row r="38" spans="1:8" x14ac:dyDescent="0.25">
      <c r="A38" s="10">
        <v>43830</v>
      </c>
      <c r="B38" s="12">
        <v>1687.3642528789339</v>
      </c>
      <c r="C38" s="6"/>
      <c r="G38" s="7"/>
      <c r="H38"/>
    </row>
    <row r="39" spans="1:8" x14ac:dyDescent="0.25">
      <c r="A39" s="10">
        <v>44196</v>
      </c>
      <c r="B39" s="12">
        <v>1595.5093381688371</v>
      </c>
      <c r="C39" s="6"/>
      <c r="G39" s="7"/>
      <c r="H39"/>
    </row>
    <row r="40" spans="1:8" x14ac:dyDescent="0.25">
      <c r="A40" s="10">
        <v>44561</v>
      </c>
      <c r="B40" s="12">
        <v>1556.0767195824237</v>
      </c>
      <c r="C40" s="6"/>
      <c r="G40" s="7"/>
      <c r="H40"/>
    </row>
    <row r="41" spans="1:8" x14ac:dyDescent="0.25">
      <c r="B41" s="6"/>
      <c r="C41" s="6"/>
      <c r="G41" s="7"/>
      <c r="H41"/>
    </row>
    <row r="42" spans="1:8" x14ac:dyDescent="0.25">
      <c r="B42" s="6"/>
      <c r="C42" s="6"/>
      <c r="G42" s="7"/>
      <c r="H42"/>
    </row>
    <row r="43" spans="1:8" x14ac:dyDescent="0.25">
      <c r="B43" s="6"/>
      <c r="C43" s="6"/>
      <c r="G43" s="7"/>
      <c r="H43"/>
    </row>
    <row r="44" spans="1:8" x14ac:dyDescent="0.25">
      <c r="B44" s="6"/>
      <c r="C44" s="6"/>
      <c r="G44" s="7"/>
      <c r="H44"/>
    </row>
    <row r="45" spans="1:8" x14ac:dyDescent="0.25">
      <c r="B45" s="6"/>
      <c r="C45" s="6"/>
    </row>
    <row r="46" spans="1:8" x14ac:dyDescent="0.25">
      <c r="B46" s="6"/>
      <c r="C46" s="6"/>
    </row>
    <row r="47" spans="1:8" x14ac:dyDescent="0.25">
      <c r="B47" s="6"/>
      <c r="C47" s="6"/>
    </row>
    <row r="48" spans="1:8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9797C-5432-4558-B9BE-2C64DDF47C6D}">
  <dimension ref="A1:R63"/>
  <sheetViews>
    <sheetView workbookViewId="0">
      <selection activeCell="C16" sqref="C16"/>
    </sheetView>
  </sheetViews>
  <sheetFormatPr baseColWidth="10" defaultColWidth="9.140625" defaultRowHeight="15" x14ac:dyDescent="0.25"/>
  <cols>
    <col min="1" max="1" width="10.85546875" customWidth="1"/>
    <col min="2" max="2" width="14.85546875" style="1" customWidth="1"/>
    <col min="3" max="3" width="20.85546875" style="1" customWidth="1"/>
    <col min="4" max="4" width="9.140625" style="1"/>
    <col min="5" max="5" width="12.5703125" style="1" customWidth="1"/>
    <col min="6" max="6" width="13.42578125" style="1" customWidth="1"/>
    <col min="7" max="7" width="19.5703125" style="1" customWidth="1"/>
    <col min="8" max="8" width="9.140625" style="1"/>
    <col min="9" max="9" width="11.42578125" style="1" customWidth="1"/>
    <col min="10" max="10" width="11.7109375" style="1" customWidth="1"/>
    <col min="11" max="11" width="24.42578125" style="1" customWidth="1"/>
    <col min="12" max="16384" width="9.140625" style="1"/>
  </cols>
  <sheetData>
    <row r="1" spans="1:18" ht="20.25" customHeight="1" x14ac:dyDescent="0.25">
      <c r="A1" s="32" t="s">
        <v>171</v>
      </c>
      <c r="B1" s="33"/>
      <c r="C1" s="33"/>
      <c r="D1" s="33"/>
      <c r="E1" s="33"/>
      <c r="F1" s="33"/>
      <c r="G1" s="33"/>
      <c r="H1" s="33"/>
      <c r="I1" s="33"/>
    </row>
    <row r="2" spans="1:18" s="2" customFormat="1" ht="51" customHeight="1" x14ac:dyDescent="0.2">
      <c r="A2" s="34" t="s">
        <v>172</v>
      </c>
      <c r="B2" s="35"/>
      <c r="C2" s="35"/>
      <c r="D2" s="35"/>
      <c r="E2" s="35"/>
      <c r="F2" s="35"/>
      <c r="G2" s="35"/>
      <c r="H2" s="35"/>
      <c r="I2" s="35"/>
    </row>
    <row r="3" spans="1:18" ht="12.75" x14ac:dyDescent="0.2">
      <c r="A3" s="3"/>
      <c r="C3" s="4"/>
    </row>
    <row r="4" spans="1:18" ht="12.75" x14ac:dyDescent="0.2">
      <c r="A4" s="38" t="s">
        <v>60</v>
      </c>
      <c r="B4" s="39"/>
      <c r="C4" s="39"/>
      <c r="E4" s="38" t="s">
        <v>61</v>
      </c>
      <c r="F4" s="39"/>
      <c r="G4" s="39"/>
      <c r="I4" s="38" t="s">
        <v>17</v>
      </c>
      <c r="J4" s="39"/>
      <c r="K4" s="39"/>
    </row>
    <row r="5" spans="1:18" ht="12.75" x14ac:dyDescent="0.2">
      <c r="A5" s="1"/>
    </row>
    <row r="6" spans="1:18" ht="12.75" x14ac:dyDescent="0.2">
      <c r="A6" s="5"/>
      <c r="B6" s="5" t="s">
        <v>8</v>
      </c>
      <c r="C6" s="5" t="s">
        <v>62</v>
      </c>
      <c r="E6" s="5"/>
      <c r="F6" s="5" t="s">
        <v>8</v>
      </c>
      <c r="G6" s="5" t="s">
        <v>62</v>
      </c>
      <c r="I6" s="5"/>
      <c r="J6" s="5" t="s">
        <v>8</v>
      </c>
      <c r="K6" s="5" t="s">
        <v>62</v>
      </c>
    </row>
    <row r="7" spans="1:18" ht="12.75" x14ac:dyDescent="0.2">
      <c r="A7" s="10">
        <v>40178</v>
      </c>
      <c r="B7" s="12">
        <v>31.52003719</v>
      </c>
      <c r="C7" s="12">
        <v>22.957286</v>
      </c>
      <c r="E7" s="10">
        <v>40178</v>
      </c>
      <c r="F7" s="12">
        <v>29.388589402414823</v>
      </c>
      <c r="G7" s="12">
        <v>37.757991052965998</v>
      </c>
      <c r="I7" s="10">
        <v>40178</v>
      </c>
      <c r="J7" s="12">
        <v>32.058021702926574</v>
      </c>
      <c r="K7" s="12">
        <v>38.700908732510818</v>
      </c>
    </row>
    <row r="8" spans="1:18" x14ac:dyDescent="0.25">
      <c r="A8" s="10">
        <v>40543</v>
      </c>
      <c r="B8" s="12">
        <v>31.548497130000001</v>
      </c>
      <c r="C8" s="12">
        <v>23.638718470000001</v>
      </c>
      <c r="E8" s="10">
        <v>40543</v>
      </c>
      <c r="F8" s="12">
        <v>30.94846891576821</v>
      </c>
      <c r="G8" s="12">
        <v>35.346048609141079</v>
      </c>
      <c r="I8" s="10">
        <v>40543</v>
      </c>
      <c r="J8" s="12">
        <v>32.583485554940019</v>
      </c>
      <c r="K8" s="12">
        <v>37.676294332573541</v>
      </c>
      <c r="Q8"/>
    </row>
    <row r="9" spans="1:18" x14ac:dyDescent="0.25">
      <c r="A9" s="10">
        <v>40908</v>
      </c>
      <c r="B9" s="12">
        <v>31.750693470000002</v>
      </c>
      <c r="C9" s="12">
        <v>23.107042669999998</v>
      </c>
      <c r="E9" s="10">
        <v>40908</v>
      </c>
      <c r="F9" s="12">
        <v>32.285874304178805</v>
      </c>
      <c r="G9" s="12">
        <v>34.110210507930667</v>
      </c>
      <c r="I9" s="10">
        <v>40908</v>
      </c>
      <c r="J9" s="12">
        <v>32.880342126852938</v>
      </c>
      <c r="K9" s="12">
        <v>37.698056042599859</v>
      </c>
      <c r="P9" s="8"/>
      <c r="Q9" s="8"/>
    </row>
    <row r="10" spans="1:18" x14ac:dyDescent="0.25">
      <c r="A10" s="10">
        <v>41274</v>
      </c>
      <c r="B10" s="12">
        <v>32.005629659999997</v>
      </c>
      <c r="C10" s="12">
        <v>22.589613960000001</v>
      </c>
      <c r="E10" s="10">
        <v>41274</v>
      </c>
      <c r="F10" s="12">
        <v>31.448804264263025</v>
      </c>
      <c r="G10" s="12">
        <v>34.353785403507246</v>
      </c>
      <c r="I10" s="10">
        <v>41274</v>
      </c>
      <c r="J10" s="12">
        <v>31.275657476859816</v>
      </c>
      <c r="K10" s="12">
        <v>36.985884717777303</v>
      </c>
      <c r="P10" s="8"/>
      <c r="Q10" s="8"/>
    </row>
    <row r="11" spans="1:18" x14ac:dyDescent="0.25">
      <c r="A11" s="10">
        <v>41639</v>
      </c>
      <c r="B11" s="12">
        <v>31.152832020000002</v>
      </c>
      <c r="C11" s="12">
        <v>22.254656619999999</v>
      </c>
      <c r="E11" s="10">
        <v>41639</v>
      </c>
      <c r="F11" s="12">
        <v>30.736480455317373</v>
      </c>
      <c r="G11" s="12">
        <v>34.838089439219047</v>
      </c>
      <c r="I11" s="10">
        <v>41639</v>
      </c>
      <c r="J11" s="12">
        <v>29.704693939584395</v>
      </c>
      <c r="K11" s="12">
        <v>37.638432868727605</v>
      </c>
      <c r="P11" s="8"/>
      <c r="Q11" s="8"/>
    </row>
    <row r="12" spans="1:18" x14ac:dyDescent="0.25">
      <c r="A12" s="10">
        <v>42004</v>
      </c>
      <c r="B12" s="12">
        <v>30.650074440000001</v>
      </c>
      <c r="C12" s="12">
        <v>22.951610179999999</v>
      </c>
      <c r="E12" s="10">
        <v>42004</v>
      </c>
      <c r="F12" s="12">
        <v>31.290433473013824</v>
      </c>
      <c r="G12" s="12">
        <v>35.788466097992426</v>
      </c>
      <c r="I12" s="10">
        <v>42004</v>
      </c>
      <c r="J12" s="12">
        <v>30.305068421280257</v>
      </c>
      <c r="K12" s="12">
        <v>38.224965604344881</v>
      </c>
      <c r="P12" s="8"/>
      <c r="Q12" s="8"/>
    </row>
    <row r="13" spans="1:18" x14ac:dyDescent="0.25">
      <c r="A13" s="10">
        <v>42369</v>
      </c>
      <c r="B13" s="12">
        <v>28.903568329999999</v>
      </c>
      <c r="C13" s="12">
        <v>24.412218370000001</v>
      </c>
      <c r="E13" s="10">
        <v>42369</v>
      </c>
      <c r="F13" s="12">
        <v>30.899287127810371</v>
      </c>
      <c r="G13" s="12">
        <v>36.398877463472232</v>
      </c>
      <c r="I13" s="10">
        <v>42369</v>
      </c>
      <c r="J13" s="12">
        <v>29.792685810060231</v>
      </c>
      <c r="K13" s="12">
        <v>38.705960336613188</v>
      </c>
      <c r="P13" s="8"/>
      <c r="Q13" s="8"/>
      <c r="R13" s="9"/>
    </row>
    <row r="14" spans="1:18" x14ac:dyDescent="0.25">
      <c r="A14" s="10">
        <v>42735</v>
      </c>
      <c r="B14" s="12">
        <v>28.293937459999999</v>
      </c>
      <c r="C14" s="12">
        <v>24.15308688</v>
      </c>
      <c r="E14" s="10">
        <v>42735</v>
      </c>
      <c r="F14" s="12">
        <v>30.909080332362034</v>
      </c>
      <c r="G14" s="12">
        <v>36.55320615719971</v>
      </c>
      <c r="I14" s="10">
        <v>42735</v>
      </c>
      <c r="J14" s="12">
        <v>29.08063758649288</v>
      </c>
      <c r="K14" s="12">
        <v>40.227309052802333</v>
      </c>
      <c r="P14" s="8"/>
      <c r="Q14" s="8"/>
      <c r="R14" s="20"/>
    </row>
    <row r="15" spans="1:18" x14ac:dyDescent="0.25">
      <c r="A15" s="10">
        <v>43100</v>
      </c>
      <c r="B15" s="12">
        <v>27.980257770000001</v>
      </c>
      <c r="C15" s="12">
        <v>24.00300081</v>
      </c>
      <c r="E15" s="10">
        <v>43100</v>
      </c>
      <c r="F15" s="12">
        <v>29.5329812255947</v>
      </c>
      <c r="G15" s="12">
        <v>37.297106738932612</v>
      </c>
      <c r="I15" s="10">
        <v>43100</v>
      </c>
      <c r="J15" s="12">
        <v>28.604070881830776</v>
      </c>
      <c r="K15" s="12">
        <v>40.218792024223845</v>
      </c>
      <c r="P15" s="8"/>
      <c r="Q15" s="8"/>
      <c r="R15" s="20"/>
    </row>
    <row r="16" spans="1:18" x14ac:dyDescent="0.25">
      <c r="A16" s="10">
        <v>43465</v>
      </c>
      <c r="B16" s="12">
        <v>27.34148901</v>
      </c>
      <c r="C16" s="12">
        <v>24.117135059999999</v>
      </c>
      <c r="E16" s="10">
        <v>43465</v>
      </c>
      <c r="F16" s="12">
        <v>29.328560351797211</v>
      </c>
      <c r="G16" s="12">
        <v>36.950987295915773</v>
      </c>
      <c r="I16" s="10">
        <v>43465</v>
      </c>
      <c r="J16" s="12">
        <v>27.929971172261396</v>
      </c>
      <c r="K16" s="12">
        <v>39.98880411817737</v>
      </c>
      <c r="P16" s="8"/>
      <c r="Q16" s="8"/>
      <c r="R16" s="20"/>
    </row>
    <row r="17" spans="1:18" x14ac:dyDescent="0.25">
      <c r="A17" s="10">
        <v>43830</v>
      </c>
      <c r="B17" s="12">
        <v>26.820839759999998</v>
      </c>
      <c r="C17" s="12">
        <v>24.650170970000001</v>
      </c>
      <c r="E17" s="10">
        <v>43830</v>
      </c>
      <c r="F17" s="12">
        <v>29.546177093604086</v>
      </c>
      <c r="G17" s="12">
        <v>36.79531150402493</v>
      </c>
      <c r="I17" s="10">
        <v>43830</v>
      </c>
      <c r="J17" s="12">
        <v>28.306122281424869</v>
      </c>
      <c r="K17" s="12">
        <v>39.398767424255389</v>
      </c>
      <c r="P17" s="8"/>
      <c r="Q17" s="8"/>
      <c r="R17" s="20"/>
    </row>
    <row r="18" spans="1:18" x14ac:dyDescent="0.25">
      <c r="A18" s="10">
        <v>44196</v>
      </c>
      <c r="B18" s="12">
        <v>26.419866540000001</v>
      </c>
      <c r="C18" s="12">
        <v>25.33471063</v>
      </c>
      <c r="E18" s="10">
        <v>44196</v>
      </c>
      <c r="F18" s="12">
        <v>29.56272744622111</v>
      </c>
      <c r="G18" s="12">
        <v>36.558341006729762</v>
      </c>
      <c r="I18" s="10">
        <v>44196</v>
      </c>
      <c r="J18" s="12">
        <v>28.641150053565234</v>
      </c>
      <c r="K18" s="12">
        <v>39.004693405234512</v>
      </c>
      <c r="P18" s="8"/>
      <c r="Q18" s="8"/>
      <c r="R18" s="20"/>
    </row>
    <row r="19" spans="1:18" x14ac:dyDescent="0.25">
      <c r="A19" s="10">
        <v>44561</v>
      </c>
      <c r="B19" s="12">
        <v>25.806382719999998</v>
      </c>
      <c r="C19" s="12">
        <v>25.307982620000001</v>
      </c>
      <c r="E19" s="10">
        <v>44561</v>
      </c>
      <c r="F19" s="12">
        <v>29.398362179274027</v>
      </c>
      <c r="G19" s="12">
        <v>35.994012442758446</v>
      </c>
      <c r="I19" s="10">
        <v>44561</v>
      </c>
      <c r="J19" s="12">
        <v>28.451377718830219</v>
      </c>
      <c r="K19" s="12">
        <v>38.325178360264673</v>
      </c>
      <c r="P19" s="8"/>
      <c r="Q19" s="8"/>
      <c r="R19" s="20"/>
    </row>
    <row r="20" spans="1:18" x14ac:dyDescent="0.25">
      <c r="B20" s="6"/>
      <c r="C20" s="6"/>
      <c r="P20" s="8"/>
      <c r="Q20" s="8"/>
      <c r="R20" s="20"/>
    </row>
    <row r="21" spans="1:18" x14ac:dyDescent="0.25">
      <c r="B21" s="6"/>
      <c r="C21" s="6"/>
      <c r="P21" s="8"/>
      <c r="Q21" s="8"/>
      <c r="R21" s="20"/>
    </row>
    <row r="22" spans="1:18" x14ac:dyDescent="0.25">
      <c r="B22" s="6"/>
      <c r="C22" s="6"/>
      <c r="P22" s="20"/>
      <c r="Q22" s="20"/>
      <c r="R22" s="20"/>
    </row>
    <row r="23" spans="1:18" x14ac:dyDescent="0.25">
      <c r="B23" s="6"/>
      <c r="C23" s="6"/>
      <c r="P23" s="20"/>
      <c r="Q23" s="20"/>
      <c r="R23" s="20"/>
    </row>
    <row r="24" spans="1:18" x14ac:dyDescent="0.25">
      <c r="B24" s="6"/>
      <c r="C24" s="6"/>
      <c r="P24" s="20"/>
      <c r="Q24" s="20"/>
      <c r="R24" s="20"/>
    </row>
    <row r="25" spans="1:18" x14ac:dyDescent="0.25">
      <c r="B25" s="6"/>
      <c r="C25" s="6"/>
      <c r="P25" s="20"/>
      <c r="Q25" s="20"/>
      <c r="R25" s="20"/>
    </row>
    <row r="26" spans="1:18" x14ac:dyDescent="0.25">
      <c r="B26" s="6"/>
      <c r="C26" s="6"/>
      <c r="P26" s="20"/>
      <c r="Q26" s="20"/>
      <c r="R26" s="20"/>
    </row>
    <row r="27" spans="1:18" x14ac:dyDescent="0.25">
      <c r="B27" s="6"/>
      <c r="C27" s="6"/>
    </row>
    <row r="28" spans="1:18" x14ac:dyDescent="0.25">
      <c r="B28" s="6"/>
      <c r="C28" s="6"/>
    </row>
    <row r="29" spans="1:18" x14ac:dyDescent="0.25">
      <c r="B29" s="6"/>
      <c r="C29" s="6"/>
    </row>
    <row r="30" spans="1:18" x14ac:dyDescent="0.25">
      <c r="B30" s="6"/>
      <c r="C30" s="6"/>
    </row>
    <row r="31" spans="1:18" x14ac:dyDescent="0.25">
      <c r="B31" s="6"/>
      <c r="C31" s="6"/>
    </row>
    <row r="32" spans="1:18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  <row r="63" spans="2:3" x14ac:dyDescent="0.25">
      <c r="B63" s="6"/>
      <c r="C63" s="6"/>
    </row>
  </sheetData>
  <mergeCells count="5">
    <mergeCell ref="A1:I1"/>
    <mergeCell ref="A2:I2"/>
    <mergeCell ref="A4:C4"/>
    <mergeCell ref="E4:G4"/>
    <mergeCell ref="I4:K4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44AFF-2922-4A0E-9B54-FCBDE921899E}">
  <dimension ref="A1:M170"/>
  <sheetViews>
    <sheetView workbookViewId="0">
      <selection activeCell="O15" sqref="O15"/>
    </sheetView>
  </sheetViews>
  <sheetFormatPr baseColWidth="10" defaultColWidth="9.140625" defaultRowHeight="15" x14ac:dyDescent="0.25"/>
  <cols>
    <col min="1" max="1" width="10.85546875" customWidth="1"/>
    <col min="2" max="2" width="27.140625" style="1" customWidth="1"/>
    <col min="3" max="3" width="30.5703125" style="1" customWidth="1"/>
    <col min="4" max="11" width="9.140625" style="1"/>
    <col min="12" max="12" width="10.140625" style="1" bestFit="1" customWidth="1"/>
    <col min="13" max="16384" width="9.140625" style="1"/>
  </cols>
  <sheetData>
    <row r="1" spans="1:13" ht="20.25" customHeight="1" x14ac:dyDescent="0.25">
      <c r="A1" s="32" t="s">
        <v>173</v>
      </c>
      <c r="B1" s="33"/>
      <c r="C1" s="33"/>
      <c r="D1" s="33"/>
      <c r="E1" s="33"/>
      <c r="F1" s="33"/>
      <c r="G1" s="33"/>
      <c r="H1" s="33"/>
      <c r="I1" s="33"/>
    </row>
    <row r="2" spans="1:13" s="2" customFormat="1" ht="61.5" customHeight="1" x14ac:dyDescent="0.2">
      <c r="A2" s="34" t="s">
        <v>119</v>
      </c>
      <c r="B2" s="35"/>
      <c r="C2" s="35"/>
      <c r="D2" s="35"/>
      <c r="E2" s="35"/>
      <c r="F2" s="35"/>
      <c r="G2" s="35"/>
      <c r="H2" s="35"/>
      <c r="I2" s="35"/>
    </row>
    <row r="3" spans="1:13" ht="12.75" x14ac:dyDescent="0.2">
      <c r="A3" s="3"/>
      <c r="C3" s="4"/>
    </row>
    <row r="4" spans="1:13" ht="12.75" x14ac:dyDescent="0.2">
      <c r="A4" s="1"/>
    </row>
    <row r="5" spans="1:13" ht="12.75" x14ac:dyDescent="0.2">
      <c r="A5" s="5"/>
      <c r="B5" s="5" t="s">
        <v>60</v>
      </c>
      <c r="C5" s="5" t="s">
        <v>61</v>
      </c>
    </row>
    <row r="6" spans="1:13" ht="12.75" x14ac:dyDescent="0.2">
      <c r="A6" s="10">
        <v>39964</v>
      </c>
      <c r="B6" s="12">
        <v>9.6350871084121543</v>
      </c>
      <c r="C6" s="12">
        <v>21.10915717415898</v>
      </c>
    </row>
    <row r="7" spans="1:13" ht="12.75" x14ac:dyDescent="0.2">
      <c r="A7" s="10">
        <v>39994</v>
      </c>
      <c r="B7" s="12">
        <v>9.5726123853447369</v>
      </c>
      <c r="C7" s="12">
        <v>20.803590445560538</v>
      </c>
    </row>
    <row r="8" spans="1:13" ht="12.75" x14ac:dyDescent="0.2">
      <c r="A8" s="10">
        <v>40025</v>
      </c>
      <c r="B8" s="12">
        <v>9.616299080093583</v>
      </c>
      <c r="C8" s="12">
        <v>20.856459888097234</v>
      </c>
    </row>
    <row r="9" spans="1:13" x14ac:dyDescent="0.25">
      <c r="A9" s="10">
        <v>40056</v>
      </c>
      <c r="B9" s="12">
        <v>9.5836441461925688</v>
      </c>
      <c r="C9" s="12">
        <v>20.733714115769462</v>
      </c>
      <c r="K9" s="7"/>
      <c r="L9" s="21"/>
      <c r="M9" s="21"/>
    </row>
    <row r="10" spans="1:13" x14ac:dyDescent="0.25">
      <c r="A10" s="10">
        <v>40086</v>
      </c>
      <c r="B10" s="12">
        <v>9.5861294827831962</v>
      </c>
      <c r="C10" s="12">
        <v>20.615947706884292</v>
      </c>
      <c r="K10" s="7"/>
      <c r="L10" s="21"/>
      <c r="M10" s="21"/>
    </row>
    <row r="11" spans="1:13" x14ac:dyDescent="0.25">
      <c r="A11" s="10">
        <v>40117</v>
      </c>
      <c r="B11" s="12">
        <v>9.6059626704707348</v>
      </c>
      <c r="C11" s="12">
        <v>20.64564103675087</v>
      </c>
      <c r="K11" s="7"/>
      <c r="L11" s="21"/>
      <c r="M11" s="21"/>
    </row>
    <row r="12" spans="1:13" x14ac:dyDescent="0.25">
      <c r="A12" s="10">
        <v>40147</v>
      </c>
      <c r="B12" s="12">
        <v>9.6123450747017216</v>
      </c>
      <c r="C12" s="12">
        <v>20.090281602627847</v>
      </c>
      <c r="K12" s="7"/>
      <c r="L12" s="21"/>
      <c r="M12" s="21"/>
    </row>
    <row r="13" spans="1:13" x14ac:dyDescent="0.25">
      <c r="A13" s="10">
        <v>40178</v>
      </c>
      <c r="B13" s="12">
        <v>9.4976111953626283</v>
      </c>
      <c r="C13" s="12">
        <v>20.197281378495276</v>
      </c>
      <c r="K13" s="7"/>
      <c r="L13" s="21"/>
      <c r="M13" s="21"/>
    </row>
    <row r="14" spans="1:13" x14ac:dyDescent="0.25">
      <c r="A14" s="10">
        <v>40209</v>
      </c>
      <c r="B14" s="12">
        <v>9.487901879667584</v>
      </c>
      <c r="C14" s="12">
        <v>20.386985704213103</v>
      </c>
      <c r="K14" s="7"/>
      <c r="L14" s="21"/>
      <c r="M14" s="21"/>
    </row>
    <row r="15" spans="1:13" x14ac:dyDescent="0.25">
      <c r="A15" s="10">
        <v>40237</v>
      </c>
      <c r="B15" s="12">
        <v>9.4783560943798744</v>
      </c>
      <c r="C15" s="12">
        <v>19.980487341747416</v>
      </c>
      <c r="K15" s="7"/>
      <c r="L15" s="21"/>
      <c r="M15" s="21"/>
    </row>
    <row r="16" spans="1:13" x14ac:dyDescent="0.25">
      <c r="A16" s="10">
        <v>40268</v>
      </c>
      <c r="B16" s="12">
        <v>9.4871592278892667</v>
      </c>
      <c r="C16" s="12">
        <v>19.826455511236833</v>
      </c>
      <c r="K16" s="7"/>
      <c r="L16" s="21"/>
      <c r="M16" s="21"/>
    </row>
    <row r="17" spans="1:13" x14ac:dyDescent="0.25">
      <c r="A17" s="10">
        <v>40298</v>
      </c>
      <c r="B17" s="12">
        <v>9.4743969377032311</v>
      </c>
      <c r="C17" s="12">
        <v>19.746479111345636</v>
      </c>
      <c r="K17" s="7"/>
      <c r="L17" s="21"/>
      <c r="M17" s="21"/>
    </row>
    <row r="18" spans="1:13" x14ac:dyDescent="0.25">
      <c r="A18" s="10">
        <v>40329</v>
      </c>
      <c r="B18" s="12">
        <v>9.4887486962567529</v>
      </c>
      <c r="C18" s="12">
        <v>19.688433424421341</v>
      </c>
      <c r="K18" s="7"/>
      <c r="L18" s="21"/>
      <c r="M18" s="21"/>
    </row>
    <row r="19" spans="1:13" x14ac:dyDescent="0.25">
      <c r="A19" s="10">
        <v>40359</v>
      </c>
      <c r="B19" s="12">
        <v>9.4752431771548871</v>
      </c>
      <c r="C19" s="12">
        <v>19.411629095788324</v>
      </c>
      <c r="K19" s="7"/>
      <c r="L19" s="21"/>
      <c r="M19" s="21"/>
    </row>
    <row r="20" spans="1:13" x14ac:dyDescent="0.25">
      <c r="A20" s="10">
        <v>40390</v>
      </c>
      <c r="B20" s="12">
        <v>9.4493402690800323</v>
      </c>
      <c r="C20" s="12">
        <v>19.428813156025072</v>
      </c>
      <c r="K20" s="7"/>
      <c r="L20" s="21"/>
      <c r="M20" s="21"/>
    </row>
    <row r="21" spans="1:13" x14ac:dyDescent="0.25">
      <c r="A21" s="10">
        <v>40421</v>
      </c>
      <c r="B21" s="12">
        <v>9.4490943368819096</v>
      </c>
      <c r="C21" s="12">
        <v>19.220698590098557</v>
      </c>
      <c r="K21" s="7"/>
      <c r="L21" s="21"/>
      <c r="M21" s="21"/>
    </row>
    <row r="22" spans="1:13" x14ac:dyDescent="0.25">
      <c r="A22" s="10">
        <v>40451</v>
      </c>
      <c r="B22" s="12">
        <v>9.3809857636265495</v>
      </c>
      <c r="C22" s="12">
        <v>18.678804921012553</v>
      </c>
      <c r="K22" s="7"/>
      <c r="L22" s="21"/>
      <c r="M22" s="21"/>
    </row>
    <row r="23" spans="1:13" x14ac:dyDescent="0.25">
      <c r="A23" s="10">
        <v>40482</v>
      </c>
      <c r="B23" s="12">
        <v>9.3860297706649458</v>
      </c>
      <c r="C23" s="12">
        <v>18.578668539345522</v>
      </c>
      <c r="K23" s="7"/>
      <c r="L23" s="21"/>
      <c r="M23" s="21"/>
    </row>
    <row r="24" spans="1:13" x14ac:dyDescent="0.25">
      <c r="A24" s="10">
        <v>40512</v>
      </c>
      <c r="B24" s="12">
        <v>9.3793170325021933</v>
      </c>
      <c r="C24" s="12">
        <v>18.728377232975511</v>
      </c>
      <c r="K24" s="7"/>
      <c r="L24" s="21"/>
      <c r="M24" s="21"/>
    </row>
    <row r="25" spans="1:13" x14ac:dyDescent="0.25">
      <c r="A25" s="10">
        <v>40543</v>
      </c>
      <c r="B25" s="12">
        <v>9.3779700777138775</v>
      </c>
      <c r="C25" s="12">
        <v>18.553274937404197</v>
      </c>
      <c r="K25" s="7"/>
      <c r="L25" s="21"/>
      <c r="M25" s="21"/>
    </row>
    <row r="26" spans="1:13" x14ac:dyDescent="0.25">
      <c r="A26" s="10">
        <v>40574</v>
      </c>
      <c r="B26" s="12">
        <v>9.3589884365858058</v>
      </c>
      <c r="C26" s="12">
        <v>18.950003292028246</v>
      </c>
      <c r="K26" s="7"/>
      <c r="L26" s="21"/>
      <c r="M26" s="21"/>
    </row>
    <row r="27" spans="1:13" x14ac:dyDescent="0.25">
      <c r="A27" s="10">
        <v>40602</v>
      </c>
      <c r="B27" s="12">
        <v>9.3619104898925087</v>
      </c>
      <c r="C27" s="12">
        <v>18.576146368186539</v>
      </c>
      <c r="K27" s="7"/>
      <c r="L27" s="22"/>
      <c r="M27" s="22"/>
    </row>
    <row r="28" spans="1:13" x14ac:dyDescent="0.25">
      <c r="A28" s="10">
        <v>40633</v>
      </c>
      <c r="B28" s="12">
        <v>9.3658294332666348</v>
      </c>
      <c r="C28" s="12">
        <v>18.237641510618591</v>
      </c>
      <c r="K28" s="7"/>
      <c r="L28" s="21"/>
      <c r="M28" s="21"/>
    </row>
    <row r="29" spans="1:13" x14ac:dyDescent="0.25">
      <c r="A29" s="10">
        <v>40663</v>
      </c>
      <c r="B29" s="12">
        <v>9.350293593715497</v>
      </c>
      <c r="C29" s="12">
        <v>18.260014436297318</v>
      </c>
      <c r="K29" s="7"/>
      <c r="L29" s="21"/>
      <c r="M29" s="21"/>
    </row>
    <row r="30" spans="1:13" x14ac:dyDescent="0.25">
      <c r="A30" s="10">
        <v>40694</v>
      </c>
      <c r="B30" s="12">
        <v>9.3359885907794595</v>
      </c>
      <c r="C30" s="12">
        <v>18.194397609627323</v>
      </c>
      <c r="K30" s="7"/>
      <c r="L30" s="21"/>
      <c r="M30" s="21"/>
    </row>
    <row r="31" spans="1:13" x14ac:dyDescent="0.25">
      <c r="A31" s="10">
        <v>40724</v>
      </c>
      <c r="B31" s="12">
        <v>9.3023163512943121</v>
      </c>
      <c r="C31" s="12">
        <v>17.927051149229076</v>
      </c>
      <c r="K31" s="7"/>
      <c r="L31" s="21"/>
      <c r="M31" s="21"/>
    </row>
    <row r="32" spans="1:13" x14ac:dyDescent="0.25">
      <c r="A32" s="10">
        <v>40755</v>
      </c>
      <c r="B32" s="12">
        <v>9.2848414605609424</v>
      </c>
      <c r="C32" s="12">
        <v>17.830954479562735</v>
      </c>
      <c r="K32" s="7"/>
      <c r="L32" s="21"/>
      <c r="M32" s="21"/>
    </row>
    <row r="33" spans="1:13" x14ac:dyDescent="0.25">
      <c r="A33" s="10">
        <v>40786</v>
      </c>
      <c r="B33" s="12">
        <v>9.2649528325349468</v>
      </c>
      <c r="C33" s="12">
        <v>17.896180374480274</v>
      </c>
      <c r="K33" s="7"/>
      <c r="L33" s="21"/>
      <c r="M33" s="21"/>
    </row>
    <row r="34" spans="1:13" x14ac:dyDescent="0.25">
      <c r="A34" s="10">
        <v>40816</v>
      </c>
      <c r="B34" s="12">
        <v>9.2735452449135121</v>
      </c>
      <c r="C34" s="12">
        <v>17.783211132348338</v>
      </c>
      <c r="K34" s="7"/>
      <c r="L34" s="21"/>
      <c r="M34" s="21"/>
    </row>
    <row r="35" spans="1:13" x14ac:dyDescent="0.25">
      <c r="A35" s="10">
        <v>40847</v>
      </c>
      <c r="B35" s="12">
        <v>9.2921859506899498</v>
      </c>
      <c r="C35" s="12">
        <v>17.504518432280854</v>
      </c>
      <c r="K35" s="7"/>
      <c r="L35" s="21"/>
      <c r="M35" s="21"/>
    </row>
    <row r="36" spans="1:13" x14ac:dyDescent="0.25">
      <c r="A36" s="10">
        <v>40877</v>
      </c>
      <c r="B36" s="12">
        <v>9.2710673924536309</v>
      </c>
      <c r="C36" s="12">
        <v>17.362349695752673</v>
      </c>
      <c r="K36" s="7"/>
      <c r="L36" s="21"/>
      <c r="M36" s="21"/>
    </row>
    <row r="37" spans="1:13" x14ac:dyDescent="0.25">
      <c r="A37" s="10">
        <v>40908</v>
      </c>
      <c r="B37" s="12">
        <v>9.2555860200942686</v>
      </c>
      <c r="C37" s="12">
        <v>17.709484407339655</v>
      </c>
      <c r="K37" s="7"/>
      <c r="L37" s="21"/>
      <c r="M37" s="21"/>
    </row>
    <row r="38" spans="1:13" x14ac:dyDescent="0.25">
      <c r="A38" s="10">
        <v>40939</v>
      </c>
      <c r="B38" s="12">
        <v>9.240944232788685</v>
      </c>
      <c r="C38" s="12">
        <v>17.618477831065139</v>
      </c>
      <c r="K38" s="7"/>
      <c r="L38" s="21"/>
      <c r="M38" s="21"/>
    </row>
    <row r="39" spans="1:13" x14ac:dyDescent="0.25">
      <c r="A39" s="10">
        <v>40968</v>
      </c>
      <c r="B39" s="12">
        <v>9.1976654708582064</v>
      </c>
      <c r="C39" s="12">
        <v>17.73064650186361</v>
      </c>
      <c r="K39" s="7"/>
      <c r="L39" s="21"/>
      <c r="M39" s="21"/>
    </row>
    <row r="40" spans="1:13" x14ac:dyDescent="0.25">
      <c r="A40" s="10">
        <v>40999</v>
      </c>
      <c r="B40" s="12">
        <v>9.1190205664489117</v>
      </c>
      <c r="C40" s="12">
        <v>17.806946666707219</v>
      </c>
      <c r="K40" s="7"/>
      <c r="L40" s="21"/>
      <c r="M40" s="21"/>
    </row>
    <row r="41" spans="1:13" x14ac:dyDescent="0.25">
      <c r="A41" s="10">
        <v>41029</v>
      </c>
      <c r="B41" s="12">
        <v>9.0916241176853738</v>
      </c>
      <c r="C41" s="12">
        <v>17.735514731438439</v>
      </c>
      <c r="K41" s="7"/>
      <c r="L41" s="21"/>
      <c r="M41" s="21"/>
    </row>
    <row r="42" spans="1:13" x14ac:dyDescent="0.25">
      <c r="A42" s="10">
        <v>41060</v>
      </c>
      <c r="B42" s="12">
        <v>9.0269417703176487</v>
      </c>
      <c r="C42" s="12">
        <v>17.861758190740133</v>
      </c>
      <c r="K42" s="7"/>
      <c r="L42" s="21"/>
      <c r="M42" s="21"/>
    </row>
    <row r="43" spans="1:13" x14ac:dyDescent="0.25">
      <c r="A43" s="10">
        <v>41090</v>
      </c>
      <c r="B43" s="12">
        <v>8.9604106987302252</v>
      </c>
      <c r="C43" s="12">
        <v>17.889159176836415</v>
      </c>
      <c r="K43" s="7"/>
      <c r="L43" s="21"/>
      <c r="M43" s="21"/>
    </row>
    <row r="44" spans="1:13" x14ac:dyDescent="0.25">
      <c r="A44" s="10">
        <v>41121</v>
      </c>
      <c r="B44" s="12">
        <v>8.8939725033873351</v>
      </c>
      <c r="C44" s="12">
        <v>17.938685311364548</v>
      </c>
      <c r="K44" s="7"/>
      <c r="L44" s="21"/>
      <c r="M44" s="21"/>
    </row>
    <row r="45" spans="1:13" x14ac:dyDescent="0.25">
      <c r="A45" s="10">
        <v>41152</v>
      </c>
      <c r="B45" s="12">
        <v>8.8456841931839918</v>
      </c>
      <c r="C45" s="12">
        <v>17.787635963174342</v>
      </c>
      <c r="K45" s="7"/>
      <c r="L45" s="21"/>
      <c r="M45" s="21"/>
    </row>
    <row r="46" spans="1:13" x14ac:dyDescent="0.25">
      <c r="A46" s="10">
        <v>41182</v>
      </c>
      <c r="B46" s="12">
        <v>8.8041647550104631</v>
      </c>
      <c r="C46" s="12">
        <v>17.696951769414145</v>
      </c>
      <c r="K46" s="7"/>
      <c r="L46" s="21"/>
      <c r="M46" s="21"/>
    </row>
    <row r="47" spans="1:13" x14ac:dyDescent="0.25">
      <c r="A47" s="10">
        <v>41213</v>
      </c>
      <c r="B47" s="12">
        <v>8.7629994388120824</v>
      </c>
      <c r="C47" s="12">
        <v>17.850148884944748</v>
      </c>
      <c r="K47" s="7"/>
      <c r="L47" s="21"/>
      <c r="M47" s="21"/>
    </row>
    <row r="48" spans="1:13" x14ac:dyDescent="0.25">
      <c r="A48" s="10">
        <v>41243</v>
      </c>
      <c r="B48" s="12">
        <v>8.7166120426128391</v>
      </c>
      <c r="C48" s="12">
        <v>17.95907311835963</v>
      </c>
      <c r="K48" s="7"/>
      <c r="L48" s="21"/>
      <c r="M48" s="21"/>
    </row>
    <row r="49" spans="1:13" x14ac:dyDescent="0.25">
      <c r="A49" s="10">
        <v>41274</v>
      </c>
      <c r="B49" s="12">
        <v>8.6718498308751037</v>
      </c>
      <c r="C49" s="12">
        <v>17.877177281307706</v>
      </c>
      <c r="K49" s="7"/>
      <c r="L49" s="21"/>
      <c r="M49" s="21"/>
    </row>
    <row r="50" spans="1:13" x14ac:dyDescent="0.25">
      <c r="A50" s="10">
        <v>41305</v>
      </c>
      <c r="B50" s="12">
        <v>8.6224269464143575</v>
      </c>
      <c r="C50" s="12">
        <v>17.67718124610176</v>
      </c>
      <c r="K50" s="7"/>
      <c r="L50" s="21"/>
      <c r="M50" s="21"/>
    </row>
    <row r="51" spans="1:13" x14ac:dyDescent="0.25">
      <c r="A51" s="10">
        <v>41333</v>
      </c>
      <c r="B51" s="12">
        <v>8.5800750077201826</v>
      </c>
      <c r="C51" s="12">
        <v>17.758777519730288</v>
      </c>
      <c r="K51" s="7"/>
      <c r="L51" s="21"/>
      <c r="M51" s="21"/>
    </row>
    <row r="52" spans="1:13" x14ac:dyDescent="0.25">
      <c r="A52" s="10">
        <v>41364</v>
      </c>
      <c r="B52" s="12">
        <v>8.5266054577565136</v>
      </c>
      <c r="C52" s="12">
        <v>18.021140136653234</v>
      </c>
      <c r="K52" s="7"/>
      <c r="L52" s="21"/>
      <c r="M52" s="21"/>
    </row>
    <row r="53" spans="1:13" x14ac:dyDescent="0.25">
      <c r="A53" s="10">
        <v>41394</v>
      </c>
      <c r="B53" s="12">
        <v>8.4701526662414608</v>
      </c>
      <c r="C53" s="12">
        <v>18.144896799093438</v>
      </c>
      <c r="K53" s="7"/>
      <c r="L53" s="21"/>
      <c r="M53" s="21"/>
    </row>
    <row r="54" spans="1:13" x14ac:dyDescent="0.25">
      <c r="A54" s="10">
        <v>41425</v>
      </c>
      <c r="B54" s="12">
        <v>8.3911710505868466</v>
      </c>
      <c r="C54" s="12">
        <v>18.056203896088693</v>
      </c>
      <c r="K54" s="7"/>
      <c r="L54" s="21"/>
      <c r="M54" s="21"/>
    </row>
    <row r="55" spans="1:13" x14ac:dyDescent="0.25">
      <c r="A55" s="10">
        <v>41455</v>
      </c>
      <c r="B55" s="12">
        <v>8.313127666045105</v>
      </c>
      <c r="C55" s="12">
        <v>18.088168739558419</v>
      </c>
      <c r="K55" s="7"/>
      <c r="L55" s="21"/>
      <c r="M55" s="21"/>
    </row>
    <row r="56" spans="1:13" x14ac:dyDescent="0.25">
      <c r="A56" s="10">
        <v>41486</v>
      </c>
      <c r="B56" s="12">
        <v>8.274780274318962</v>
      </c>
      <c r="C56" s="12">
        <v>18.111950781884673</v>
      </c>
      <c r="K56" s="7"/>
      <c r="L56" s="21"/>
      <c r="M56" s="21"/>
    </row>
    <row r="57" spans="1:13" x14ac:dyDescent="0.25">
      <c r="A57" s="10">
        <v>41517</v>
      </c>
      <c r="B57" s="12">
        <v>8.2346654456174928</v>
      </c>
      <c r="C57" s="12">
        <v>18.183035461189647</v>
      </c>
      <c r="K57" s="7"/>
      <c r="L57" s="21"/>
      <c r="M57" s="21"/>
    </row>
    <row r="58" spans="1:13" x14ac:dyDescent="0.25">
      <c r="A58" s="10">
        <v>41547</v>
      </c>
      <c r="B58" s="12">
        <v>8.2170144346000207</v>
      </c>
      <c r="C58" s="12">
        <v>17.984698371619778</v>
      </c>
      <c r="K58" s="7"/>
      <c r="L58" s="21"/>
      <c r="M58" s="21"/>
    </row>
    <row r="59" spans="1:13" x14ac:dyDescent="0.25">
      <c r="A59" s="10">
        <v>41578</v>
      </c>
      <c r="B59" s="12">
        <v>8.1622172058460674</v>
      </c>
      <c r="C59" s="12">
        <v>17.966305867750883</v>
      </c>
      <c r="K59" s="7"/>
      <c r="L59" s="21"/>
      <c r="M59" s="21"/>
    </row>
    <row r="60" spans="1:13" x14ac:dyDescent="0.25">
      <c r="A60" s="10">
        <v>41608</v>
      </c>
      <c r="B60" s="12">
        <v>8.0861592256896593</v>
      </c>
      <c r="C60" s="12">
        <v>18.031844237784831</v>
      </c>
      <c r="K60" s="7"/>
      <c r="L60" s="21"/>
      <c r="M60" s="21"/>
    </row>
    <row r="61" spans="1:13" x14ac:dyDescent="0.25">
      <c r="A61" s="10">
        <v>41639</v>
      </c>
      <c r="B61" s="12">
        <v>8.1666904956011646</v>
      </c>
      <c r="C61" s="12">
        <v>17.967136610068657</v>
      </c>
      <c r="K61" s="7"/>
      <c r="L61" s="21"/>
      <c r="M61" s="21"/>
    </row>
    <row r="62" spans="1:13" x14ac:dyDescent="0.25">
      <c r="A62" s="10">
        <v>41670</v>
      </c>
      <c r="B62" s="12">
        <v>8.0651379518239352</v>
      </c>
      <c r="C62" s="12">
        <v>18.126805434047462</v>
      </c>
      <c r="K62" s="7"/>
      <c r="L62" s="21"/>
      <c r="M62" s="21"/>
    </row>
    <row r="63" spans="1:13" x14ac:dyDescent="0.25">
      <c r="A63" s="10">
        <v>41698</v>
      </c>
      <c r="B63" s="12">
        <v>8.0286493061429631</v>
      </c>
      <c r="C63" s="12">
        <v>18.160435869201869</v>
      </c>
      <c r="K63" s="7"/>
      <c r="L63" s="21"/>
      <c r="M63" s="21"/>
    </row>
    <row r="64" spans="1:13" x14ac:dyDescent="0.25">
      <c r="A64" s="10">
        <v>41729</v>
      </c>
      <c r="B64" s="12">
        <v>7.996568082047216</v>
      </c>
      <c r="C64" s="12">
        <v>18.258670532390813</v>
      </c>
      <c r="K64" s="7"/>
      <c r="L64" s="21"/>
      <c r="M64" s="21"/>
    </row>
    <row r="65" spans="1:13" x14ac:dyDescent="0.25">
      <c r="A65" s="10">
        <v>41759</v>
      </c>
      <c r="B65" s="12">
        <v>7.9805099166146363</v>
      </c>
      <c r="C65" s="12">
        <v>18.087766526062026</v>
      </c>
      <c r="K65" s="7"/>
      <c r="L65" s="21"/>
      <c r="M65" s="21"/>
    </row>
    <row r="66" spans="1:13" x14ac:dyDescent="0.25">
      <c r="A66" s="10">
        <v>41790</v>
      </c>
      <c r="B66" s="12">
        <v>7.9691349567214367</v>
      </c>
      <c r="C66" s="12">
        <v>18.281382004124314</v>
      </c>
      <c r="K66" s="7"/>
      <c r="L66" s="21"/>
      <c r="M66" s="21"/>
    </row>
    <row r="67" spans="1:13" x14ac:dyDescent="0.25">
      <c r="A67" s="10">
        <v>41820</v>
      </c>
      <c r="B67" s="12">
        <v>7.9728149509257964</v>
      </c>
      <c r="C67" s="12">
        <v>18.263596223184599</v>
      </c>
      <c r="K67" s="7"/>
      <c r="L67" s="21"/>
      <c r="M67" s="21"/>
    </row>
    <row r="68" spans="1:13" x14ac:dyDescent="0.25">
      <c r="A68" s="10">
        <v>41851</v>
      </c>
      <c r="B68" s="12">
        <v>7.9585444317933298</v>
      </c>
      <c r="C68" s="12">
        <v>18.243388538316651</v>
      </c>
      <c r="K68" s="7"/>
      <c r="L68" s="21"/>
      <c r="M68" s="21"/>
    </row>
    <row r="69" spans="1:13" x14ac:dyDescent="0.25">
      <c r="A69" s="10">
        <v>41882</v>
      </c>
      <c r="B69" s="12">
        <v>7.9576178109595936</v>
      </c>
      <c r="C69" s="12">
        <v>18.267793667474692</v>
      </c>
      <c r="K69" s="7"/>
      <c r="L69" s="21"/>
      <c r="M69" s="21"/>
    </row>
    <row r="70" spans="1:13" x14ac:dyDescent="0.25">
      <c r="A70" s="10">
        <v>41912</v>
      </c>
      <c r="B70" s="12">
        <v>7.8705744206581763</v>
      </c>
      <c r="C70" s="12">
        <v>18.130561514941107</v>
      </c>
      <c r="K70" s="7"/>
      <c r="L70" s="21"/>
      <c r="M70" s="21"/>
    </row>
    <row r="71" spans="1:13" x14ac:dyDescent="0.25">
      <c r="A71" s="10">
        <v>41943</v>
      </c>
      <c r="B71" s="12">
        <v>7.8578702730037637</v>
      </c>
      <c r="C71" s="12">
        <v>18.073939553312247</v>
      </c>
      <c r="K71" s="7"/>
      <c r="L71" s="21"/>
      <c r="M71" s="21"/>
    </row>
    <row r="72" spans="1:13" x14ac:dyDescent="0.25">
      <c r="A72" s="10">
        <v>41973</v>
      </c>
      <c r="B72" s="12">
        <v>7.8761108428222339</v>
      </c>
      <c r="C72" s="12">
        <v>18.42107234024223</v>
      </c>
      <c r="K72" s="7"/>
      <c r="L72" s="21"/>
      <c r="M72" s="21"/>
    </row>
    <row r="73" spans="1:13" x14ac:dyDescent="0.25">
      <c r="A73" s="10">
        <v>42004</v>
      </c>
      <c r="B73" s="12">
        <v>7.9871560587180008</v>
      </c>
      <c r="C73" s="12">
        <v>18.891212028438844</v>
      </c>
      <c r="K73" s="7"/>
      <c r="L73" s="21"/>
      <c r="M73" s="21"/>
    </row>
    <row r="74" spans="1:13" x14ac:dyDescent="0.25">
      <c r="A74" s="10">
        <v>42035</v>
      </c>
      <c r="B74" s="12">
        <v>7.9512909644719052</v>
      </c>
      <c r="C74" s="12">
        <v>18.817811161132298</v>
      </c>
      <c r="K74" s="7"/>
      <c r="L74" s="21"/>
      <c r="M74" s="21"/>
    </row>
    <row r="75" spans="1:13" x14ac:dyDescent="0.25">
      <c r="A75" s="10">
        <v>42063</v>
      </c>
      <c r="B75" s="12">
        <v>8.0643682368543459</v>
      </c>
      <c r="C75" s="12">
        <v>18.785484848694864</v>
      </c>
      <c r="K75" s="7"/>
      <c r="L75" s="21"/>
      <c r="M75" s="21"/>
    </row>
    <row r="76" spans="1:13" x14ac:dyDescent="0.25">
      <c r="A76" s="10">
        <v>42094</v>
      </c>
      <c r="B76" s="12">
        <v>8.2979780337576958</v>
      </c>
      <c r="C76" s="12">
        <v>19.006738402553943</v>
      </c>
      <c r="K76" s="7"/>
      <c r="L76" s="21"/>
      <c r="M76" s="21"/>
    </row>
    <row r="77" spans="1:13" x14ac:dyDescent="0.25">
      <c r="A77" s="10">
        <v>42124</v>
      </c>
      <c r="B77" s="12">
        <v>8.2715897578399442</v>
      </c>
      <c r="C77" s="12">
        <v>19.101623208009233</v>
      </c>
      <c r="K77" s="7"/>
      <c r="L77" s="21"/>
      <c r="M77" s="21"/>
    </row>
    <row r="78" spans="1:13" x14ac:dyDescent="0.25">
      <c r="A78" s="10">
        <v>42155</v>
      </c>
      <c r="B78" s="12">
        <v>8.4002800944762264</v>
      </c>
      <c r="C78" s="12">
        <v>19.533692531588791</v>
      </c>
      <c r="K78" s="7"/>
      <c r="L78" s="21"/>
      <c r="M78" s="21"/>
    </row>
    <row r="79" spans="1:13" x14ac:dyDescent="0.25">
      <c r="A79" s="10">
        <v>42185</v>
      </c>
      <c r="B79" s="12">
        <v>8.4343694518088785</v>
      </c>
      <c r="C79" s="12">
        <v>19.520518812874904</v>
      </c>
      <c r="K79" s="7"/>
      <c r="L79" s="21"/>
      <c r="M79" s="21"/>
    </row>
    <row r="80" spans="1:13" x14ac:dyDescent="0.25">
      <c r="A80" s="10">
        <v>42216</v>
      </c>
      <c r="B80" s="12">
        <v>8.5489300957397258</v>
      </c>
      <c r="C80" s="12">
        <v>19.453288765469182</v>
      </c>
      <c r="K80" s="7"/>
      <c r="L80" s="21"/>
      <c r="M80" s="21"/>
    </row>
    <row r="81" spans="1:13" x14ac:dyDescent="0.25">
      <c r="A81" s="10">
        <v>42247</v>
      </c>
      <c r="B81" s="12">
        <v>8.5409233366090103</v>
      </c>
      <c r="C81" s="12">
        <v>19.716968895343779</v>
      </c>
      <c r="K81" s="7"/>
      <c r="L81" s="21"/>
      <c r="M81" s="21"/>
    </row>
    <row r="82" spans="1:13" x14ac:dyDescent="0.25">
      <c r="A82" s="10">
        <v>42277</v>
      </c>
      <c r="B82" s="12">
        <v>8.5907352011671243</v>
      </c>
      <c r="C82" s="12">
        <v>20.070559049717566</v>
      </c>
      <c r="K82" s="7"/>
      <c r="L82" s="21"/>
      <c r="M82" s="21"/>
    </row>
    <row r="83" spans="1:13" x14ac:dyDescent="0.25">
      <c r="A83" s="10">
        <v>42308</v>
      </c>
      <c r="B83" s="12">
        <v>8.6454526227363235</v>
      </c>
      <c r="C83" s="12">
        <v>20.385059754492641</v>
      </c>
      <c r="K83" s="7"/>
      <c r="L83" s="21"/>
      <c r="M83" s="21"/>
    </row>
    <row r="84" spans="1:13" x14ac:dyDescent="0.25">
      <c r="A84" s="10">
        <v>42338</v>
      </c>
      <c r="B84" s="12">
        <v>8.805006030106636</v>
      </c>
      <c r="C84" s="12">
        <v>20.684356425740589</v>
      </c>
      <c r="K84" s="7"/>
      <c r="L84" s="21"/>
      <c r="M84" s="21"/>
    </row>
    <row r="85" spans="1:13" x14ac:dyDescent="0.25">
      <c r="A85" s="10">
        <v>42369</v>
      </c>
      <c r="B85" s="12">
        <v>8.8669648589181822</v>
      </c>
      <c r="C85" s="12">
        <v>21.658444536460479</v>
      </c>
      <c r="K85" s="7"/>
      <c r="L85" s="21"/>
      <c r="M85" s="21"/>
    </row>
    <row r="86" spans="1:13" x14ac:dyDescent="0.25">
      <c r="A86" s="10">
        <v>42400</v>
      </c>
      <c r="B86" s="12">
        <v>8.8874692551398073</v>
      </c>
      <c r="C86" s="12">
        <v>22.059563748026083</v>
      </c>
      <c r="K86" s="7"/>
      <c r="L86" s="21"/>
      <c r="M86" s="21"/>
    </row>
    <row r="87" spans="1:13" x14ac:dyDescent="0.25">
      <c r="A87" s="10">
        <v>42429</v>
      </c>
      <c r="B87" s="12">
        <v>8.9182327276544182</v>
      </c>
      <c r="C87" s="12">
        <v>22.234851304208039</v>
      </c>
      <c r="K87" s="7"/>
      <c r="L87" s="21"/>
      <c r="M87" s="21"/>
    </row>
    <row r="88" spans="1:13" x14ac:dyDescent="0.25">
      <c r="A88" s="10">
        <v>42460</v>
      </c>
      <c r="B88" s="12">
        <v>8.9098145075341986</v>
      </c>
      <c r="C88" s="12">
        <v>22.070765146311338</v>
      </c>
      <c r="K88" s="7"/>
      <c r="L88" s="21"/>
      <c r="M88" s="21"/>
    </row>
    <row r="89" spans="1:13" x14ac:dyDescent="0.25">
      <c r="A89" s="10">
        <v>42490</v>
      </c>
      <c r="B89" s="12">
        <v>8.9328338804997589</v>
      </c>
      <c r="C89" s="12">
        <v>22.208162379157049</v>
      </c>
      <c r="K89" s="7"/>
      <c r="L89" s="21"/>
      <c r="M89" s="21"/>
    </row>
    <row r="90" spans="1:13" x14ac:dyDescent="0.25">
      <c r="A90" s="10">
        <v>42521</v>
      </c>
      <c r="B90" s="12">
        <v>8.9627594995149487</v>
      </c>
      <c r="C90" s="12">
        <v>22.292165244819344</v>
      </c>
      <c r="K90" s="7"/>
      <c r="L90" s="21"/>
      <c r="M90" s="21"/>
    </row>
    <row r="91" spans="1:13" x14ac:dyDescent="0.25">
      <c r="A91" s="10">
        <v>42551</v>
      </c>
      <c r="B91" s="12">
        <v>8.8810655664787639</v>
      </c>
      <c r="C91" s="12">
        <v>22.184807457907073</v>
      </c>
      <c r="K91" s="7"/>
      <c r="L91" s="21"/>
      <c r="M91" s="21"/>
    </row>
    <row r="92" spans="1:13" x14ac:dyDescent="0.25">
      <c r="A92" s="10">
        <v>42582</v>
      </c>
      <c r="B92" s="12">
        <v>8.8648744245934648</v>
      </c>
      <c r="C92" s="12">
        <v>22.39299287484388</v>
      </c>
      <c r="K92" s="7"/>
      <c r="L92" s="21"/>
      <c r="M92" s="21"/>
    </row>
    <row r="93" spans="1:13" x14ac:dyDescent="0.25">
      <c r="A93" s="10">
        <v>42613</v>
      </c>
      <c r="B93" s="12">
        <v>8.8622748556599067</v>
      </c>
      <c r="C93" s="12">
        <v>22.480492442167836</v>
      </c>
      <c r="K93" s="7"/>
      <c r="L93" s="21"/>
      <c r="M93" s="21"/>
    </row>
    <row r="94" spans="1:13" x14ac:dyDescent="0.25">
      <c r="A94" s="10">
        <v>42643</v>
      </c>
      <c r="B94" s="12">
        <v>8.872503058069622</v>
      </c>
      <c r="C94" s="12">
        <v>22.340733327257357</v>
      </c>
      <c r="K94" s="7"/>
      <c r="L94" s="21"/>
      <c r="M94" s="21"/>
    </row>
    <row r="95" spans="1:13" x14ac:dyDescent="0.25">
      <c r="A95" s="10">
        <v>42674</v>
      </c>
      <c r="B95" s="12">
        <v>8.885264288430502</v>
      </c>
      <c r="C95" s="12">
        <v>22.308547412132928</v>
      </c>
      <c r="K95" s="7"/>
      <c r="L95" s="21"/>
      <c r="M95" s="21"/>
    </row>
    <row r="96" spans="1:13" x14ac:dyDescent="0.25">
      <c r="A96" s="10">
        <v>42704</v>
      </c>
      <c r="B96" s="12">
        <v>8.9526330851935256</v>
      </c>
      <c r="C96" s="12">
        <v>22.654113470052419</v>
      </c>
      <c r="K96" s="7"/>
      <c r="L96" s="21"/>
      <c r="M96" s="21"/>
    </row>
    <row r="97" spans="1:13" x14ac:dyDescent="0.25">
      <c r="A97" s="10">
        <v>42735</v>
      </c>
      <c r="B97" s="12">
        <v>8.9494324600081487</v>
      </c>
      <c r="C97" s="12">
        <v>22.396133154695949</v>
      </c>
      <c r="K97" s="7"/>
      <c r="L97" s="21"/>
      <c r="M97" s="21"/>
    </row>
    <row r="98" spans="1:13" x14ac:dyDescent="0.25">
      <c r="A98" s="10">
        <v>42766</v>
      </c>
      <c r="B98" s="12">
        <v>8.9659810820415426</v>
      </c>
      <c r="C98" s="12">
        <v>22.573899746928578</v>
      </c>
      <c r="K98" s="7"/>
      <c r="L98" s="21"/>
      <c r="M98" s="21"/>
    </row>
    <row r="99" spans="1:13" x14ac:dyDescent="0.25">
      <c r="A99" s="10">
        <v>42794</v>
      </c>
      <c r="B99" s="12">
        <v>8.9617074450019718</v>
      </c>
      <c r="C99" s="12">
        <v>22.356762269326289</v>
      </c>
      <c r="K99" s="7"/>
      <c r="L99" s="21"/>
      <c r="M99" s="21"/>
    </row>
    <row r="100" spans="1:13" x14ac:dyDescent="0.25">
      <c r="A100" s="10">
        <v>42825</v>
      </c>
      <c r="B100" s="12">
        <v>8.9465017937720717</v>
      </c>
      <c r="C100" s="12">
        <v>22.295822788624893</v>
      </c>
      <c r="K100" s="7"/>
      <c r="L100" s="21"/>
      <c r="M100" s="21"/>
    </row>
    <row r="101" spans="1:13" x14ac:dyDescent="0.25">
      <c r="A101" s="10">
        <v>42855</v>
      </c>
      <c r="B101" s="12">
        <v>8.9407933005206779</v>
      </c>
      <c r="C101" s="12">
        <v>22.512720335952409</v>
      </c>
      <c r="K101" s="7"/>
      <c r="L101" s="21"/>
      <c r="M101" s="21"/>
    </row>
    <row r="102" spans="1:13" x14ac:dyDescent="0.25">
      <c r="A102" s="10">
        <v>42886</v>
      </c>
      <c r="B102" s="12">
        <v>20.683291863022323</v>
      </c>
      <c r="C102" s="12">
        <v>37.137693517270563</v>
      </c>
      <c r="K102" s="7"/>
      <c r="L102" s="21"/>
      <c r="M102" s="21"/>
    </row>
    <row r="103" spans="1:13" x14ac:dyDescent="0.25">
      <c r="A103" s="10">
        <v>42916</v>
      </c>
      <c r="B103" s="12">
        <v>20.644057214739977</v>
      </c>
      <c r="C103" s="12">
        <v>37.30323530376581</v>
      </c>
      <c r="K103" s="7"/>
      <c r="L103" s="21"/>
      <c r="M103" s="21"/>
    </row>
    <row r="104" spans="1:13" x14ac:dyDescent="0.25">
      <c r="A104" s="10">
        <v>42947</v>
      </c>
      <c r="B104" s="12">
        <v>20.61287303130516</v>
      </c>
      <c r="C104" s="12">
        <v>37.331447625177674</v>
      </c>
      <c r="K104" s="7"/>
      <c r="L104" s="21"/>
      <c r="M104" s="21"/>
    </row>
    <row r="105" spans="1:13" x14ac:dyDescent="0.25">
      <c r="A105" s="10">
        <v>42978</v>
      </c>
      <c r="B105" s="12">
        <v>20.591454988922443</v>
      </c>
      <c r="C105" s="12">
        <v>37.296088624882017</v>
      </c>
      <c r="K105" s="7"/>
      <c r="L105" s="21"/>
      <c r="M105" s="21"/>
    </row>
    <row r="106" spans="1:13" x14ac:dyDescent="0.25">
      <c r="A106" s="10">
        <v>43008</v>
      </c>
      <c r="B106" s="12">
        <v>20.589166570502805</v>
      </c>
      <c r="C106" s="12">
        <v>37.287435686499315</v>
      </c>
      <c r="K106" s="7"/>
      <c r="L106" s="21"/>
      <c r="M106" s="21"/>
    </row>
    <row r="107" spans="1:13" x14ac:dyDescent="0.25">
      <c r="A107" s="10">
        <v>43039</v>
      </c>
      <c r="B107" s="12">
        <v>20.578362922264692</v>
      </c>
      <c r="C107" s="12">
        <v>37.348961567810612</v>
      </c>
      <c r="K107" s="7"/>
      <c r="L107" s="21"/>
      <c r="M107" s="21"/>
    </row>
    <row r="108" spans="1:13" x14ac:dyDescent="0.25">
      <c r="A108" s="10">
        <v>43069</v>
      </c>
      <c r="B108" s="12">
        <v>20.538296623064284</v>
      </c>
      <c r="C108" s="12">
        <v>37.29360883626304</v>
      </c>
      <c r="K108" s="7"/>
      <c r="L108" s="21"/>
      <c r="M108" s="21"/>
    </row>
    <row r="109" spans="1:13" x14ac:dyDescent="0.25">
      <c r="A109" s="10">
        <v>43100</v>
      </c>
      <c r="B109" s="12">
        <v>20.511224725753426</v>
      </c>
      <c r="C109" s="12">
        <v>38.561878362419201</v>
      </c>
      <c r="K109" s="7"/>
      <c r="L109" s="21"/>
      <c r="M109" s="21"/>
    </row>
    <row r="110" spans="1:13" x14ac:dyDescent="0.25">
      <c r="A110" s="10">
        <v>43131</v>
      </c>
      <c r="B110" s="12">
        <v>20.499260825305736</v>
      </c>
      <c r="C110" s="12">
        <v>38.062556597854694</v>
      </c>
      <c r="K110" s="7"/>
      <c r="L110" s="21"/>
      <c r="M110" s="21"/>
    </row>
    <row r="111" spans="1:13" x14ac:dyDescent="0.25">
      <c r="A111" s="10">
        <v>43159</v>
      </c>
      <c r="B111" s="12">
        <v>20.516154210546642</v>
      </c>
      <c r="C111" s="12">
        <v>37.829992152641779</v>
      </c>
      <c r="K111" s="7"/>
      <c r="L111" s="21"/>
      <c r="M111" s="21"/>
    </row>
    <row r="112" spans="1:13" x14ac:dyDescent="0.25">
      <c r="A112" s="10">
        <v>43190</v>
      </c>
      <c r="B112" s="12">
        <v>20.471317178266588</v>
      </c>
      <c r="C112" s="12">
        <v>38.009186284094923</v>
      </c>
      <c r="K112" s="7"/>
      <c r="L112" s="21"/>
      <c r="M112" s="21"/>
    </row>
    <row r="113" spans="1:13" x14ac:dyDescent="0.25">
      <c r="A113" s="10">
        <v>43220</v>
      </c>
      <c r="B113" s="12">
        <v>20.460904005930246</v>
      </c>
      <c r="C113" s="12">
        <v>38.181743563580241</v>
      </c>
      <c r="K113" s="7"/>
      <c r="L113" s="21"/>
      <c r="M113" s="21"/>
    </row>
    <row r="114" spans="1:13" x14ac:dyDescent="0.25">
      <c r="A114" s="10">
        <v>43251</v>
      </c>
      <c r="B114" s="12">
        <v>20.476829336610859</v>
      </c>
      <c r="C114" s="12">
        <v>38.007630479904272</v>
      </c>
      <c r="K114" s="7"/>
      <c r="L114" s="21"/>
      <c r="M114" s="21"/>
    </row>
    <row r="115" spans="1:13" x14ac:dyDescent="0.25">
      <c r="A115" s="10">
        <v>43281</v>
      </c>
      <c r="B115" s="12">
        <v>20.433734612540935</v>
      </c>
      <c r="C115" s="12">
        <v>37.673027146381784</v>
      </c>
      <c r="K115" s="7"/>
      <c r="L115" s="21"/>
      <c r="M115" s="21"/>
    </row>
    <row r="116" spans="1:13" x14ac:dyDescent="0.25">
      <c r="A116" s="10">
        <v>43312</v>
      </c>
      <c r="B116" s="12">
        <v>20.419771806375525</v>
      </c>
      <c r="C116" s="12">
        <v>37.564868380173024</v>
      </c>
      <c r="K116" s="7"/>
      <c r="L116" s="21"/>
      <c r="M116" s="21"/>
    </row>
    <row r="117" spans="1:13" x14ac:dyDescent="0.25">
      <c r="A117" s="10">
        <v>43343</v>
      </c>
      <c r="B117" s="12">
        <v>20.408043516110268</v>
      </c>
      <c r="C117" s="12">
        <v>37.633531419475474</v>
      </c>
      <c r="K117" s="7"/>
      <c r="L117" s="21"/>
      <c r="M117" s="21"/>
    </row>
    <row r="118" spans="1:13" x14ac:dyDescent="0.25">
      <c r="A118" s="10">
        <v>43373</v>
      </c>
      <c r="B118" s="12">
        <v>20.386498686398085</v>
      </c>
      <c r="C118" s="12">
        <v>37.459139311399127</v>
      </c>
      <c r="K118" s="7"/>
      <c r="L118" s="21"/>
      <c r="M118" s="21"/>
    </row>
    <row r="119" spans="1:13" x14ac:dyDescent="0.25">
      <c r="A119" s="10">
        <v>43404</v>
      </c>
      <c r="B119" s="12">
        <v>20.392920596108947</v>
      </c>
      <c r="C119" s="12">
        <v>37.294809553571461</v>
      </c>
      <c r="K119" s="7"/>
      <c r="L119" s="21"/>
      <c r="M119" s="21"/>
    </row>
    <row r="120" spans="1:13" x14ac:dyDescent="0.25">
      <c r="A120" s="10">
        <v>43434</v>
      </c>
      <c r="B120" s="12">
        <v>20.416729924417414</v>
      </c>
      <c r="C120" s="12">
        <v>37.225386992880821</v>
      </c>
      <c r="K120" s="7"/>
      <c r="L120" s="21"/>
      <c r="M120" s="21"/>
    </row>
    <row r="121" spans="1:13" x14ac:dyDescent="0.25">
      <c r="A121" s="10">
        <v>43465</v>
      </c>
      <c r="B121" s="12">
        <v>20.523624845229122</v>
      </c>
      <c r="C121" s="12">
        <v>37.270628072901424</v>
      </c>
      <c r="K121" s="7"/>
      <c r="L121" s="21"/>
      <c r="M121" s="21"/>
    </row>
    <row r="122" spans="1:13" x14ac:dyDescent="0.25">
      <c r="A122" s="10">
        <v>43496</v>
      </c>
      <c r="B122" s="12">
        <v>20.62479077193106</v>
      </c>
      <c r="C122" s="12">
        <v>37.246531254573959</v>
      </c>
      <c r="K122" s="7"/>
      <c r="L122" s="21"/>
      <c r="M122" s="21"/>
    </row>
    <row r="123" spans="1:13" x14ac:dyDescent="0.25">
      <c r="A123" s="10">
        <v>43524</v>
      </c>
      <c r="B123" s="12">
        <v>20.7286036493627</v>
      </c>
      <c r="C123" s="12">
        <v>36.901646984525712</v>
      </c>
      <c r="K123" s="7"/>
      <c r="L123" s="21"/>
      <c r="M123" s="21"/>
    </row>
    <row r="124" spans="1:13" x14ac:dyDescent="0.25">
      <c r="A124" s="10">
        <v>43555</v>
      </c>
      <c r="B124" s="12">
        <v>20.791067449144151</v>
      </c>
      <c r="C124" s="12">
        <v>36.928906650168415</v>
      </c>
      <c r="K124" s="7"/>
      <c r="L124" s="21"/>
      <c r="M124" s="21"/>
    </row>
    <row r="125" spans="1:13" x14ac:dyDescent="0.25">
      <c r="A125" s="10">
        <v>43585</v>
      </c>
      <c r="B125" s="12">
        <v>20.913370137958182</v>
      </c>
      <c r="C125" s="12">
        <v>36.728995770226078</v>
      </c>
      <c r="K125" s="7"/>
      <c r="L125" s="21"/>
      <c r="M125" s="21"/>
    </row>
    <row r="126" spans="1:13" x14ac:dyDescent="0.25">
      <c r="A126" s="10">
        <v>43616</v>
      </c>
      <c r="B126" s="12">
        <v>20.964469890314955</v>
      </c>
      <c r="C126" s="12">
        <v>37.26901359908554</v>
      </c>
      <c r="K126" s="7"/>
      <c r="L126" s="21"/>
      <c r="M126" s="21"/>
    </row>
    <row r="127" spans="1:13" x14ac:dyDescent="0.25">
      <c r="A127" s="10">
        <v>43646</v>
      </c>
      <c r="B127" s="12">
        <v>21.063326243734039</v>
      </c>
      <c r="C127" s="12">
        <v>37.072601581453959</v>
      </c>
      <c r="K127" s="7"/>
      <c r="L127" s="21"/>
      <c r="M127" s="21"/>
    </row>
    <row r="128" spans="1:13" x14ac:dyDescent="0.25">
      <c r="A128" s="10">
        <v>43677</v>
      </c>
      <c r="B128" s="12">
        <v>21.092124258652607</v>
      </c>
      <c r="C128" s="12">
        <v>36.926927807767676</v>
      </c>
      <c r="K128" s="7"/>
      <c r="L128" s="21"/>
      <c r="M128" s="21"/>
    </row>
    <row r="129" spans="1:13" x14ac:dyDescent="0.25">
      <c r="A129" s="10">
        <v>43708</v>
      </c>
      <c r="B129" s="12">
        <v>21.116392484804027</v>
      </c>
      <c r="C129" s="12">
        <v>36.934293672964976</v>
      </c>
      <c r="K129" s="7"/>
      <c r="L129" s="21"/>
      <c r="M129" s="21"/>
    </row>
    <row r="130" spans="1:13" x14ac:dyDescent="0.25">
      <c r="A130" s="10">
        <v>43738</v>
      </c>
      <c r="B130" s="12">
        <v>21.130671184565369</v>
      </c>
      <c r="C130" s="12">
        <v>36.738833116510428</v>
      </c>
      <c r="K130" s="7"/>
      <c r="L130" s="21"/>
      <c r="M130" s="21"/>
    </row>
    <row r="131" spans="1:13" x14ac:dyDescent="0.25">
      <c r="A131" s="10">
        <v>43769</v>
      </c>
      <c r="B131" s="12">
        <v>21.140783017338862</v>
      </c>
      <c r="C131" s="12">
        <v>36.961761942579898</v>
      </c>
      <c r="K131" s="7"/>
      <c r="L131" s="21"/>
      <c r="M131" s="21"/>
    </row>
    <row r="132" spans="1:13" x14ac:dyDescent="0.25">
      <c r="A132" s="10">
        <v>43799</v>
      </c>
      <c r="B132" s="12">
        <v>20.927988823166732</v>
      </c>
      <c r="C132" s="12">
        <v>36.977468506565337</v>
      </c>
      <c r="K132" s="7"/>
      <c r="L132" s="21"/>
      <c r="M132" s="21"/>
    </row>
    <row r="133" spans="1:13" x14ac:dyDescent="0.25">
      <c r="A133" s="10">
        <v>43830</v>
      </c>
      <c r="B133" s="12">
        <v>20.933433313904626</v>
      </c>
      <c r="C133" s="12">
        <v>36.998594184406251</v>
      </c>
      <c r="K133" s="7"/>
      <c r="L133" s="21"/>
      <c r="M133" s="21"/>
    </row>
    <row r="134" spans="1:13" x14ac:dyDescent="0.25">
      <c r="A134" s="10">
        <v>43861</v>
      </c>
      <c r="B134" s="12">
        <v>20.916312444702779</v>
      </c>
      <c r="C134" s="12">
        <v>36.807583733092855</v>
      </c>
      <c r="K134" s="7"/>
      <c r="L134" s="21"/>
      <c r="M134" s="21"/>
    </row>
    <row r="135" spans="1:13" x14ac:dyDescent="0.25">
      <c r="A135" s="10">
        <v>43890</v>
      </c>
      <c r="B135" s="12">
        <v>20.925568444630638</v>
      </c>
      <c r="C135" s="12">
        <v>36.740321516446514</v>
      </c>
      <c r="K135" s="7"/>
      <c r="L135" s="21"/>
      <c r="M135" s="21"/>
    </row>
    <row r="136" spans="1:13" x14ac:dyDescent="0.25">
      <c r="A136" s="10">
        <v>43921</v>
      </c>
      <c r="B136" s="12">
        <v>20.926884756474802</v>
      </c>
      <c r="C136" s="12">
        <v>37.278829035402659</v>
      </c>
      <c r="K136" s="7"/>
      <c r="L136" s="21"/>
      <c r="M136" s="21"/>
    </row>
    <row r="137" spans="1:13" x14ac:dyDescent="0.25">
      <c r="A137" s="10">
        <v>43951</v>
      </c>
      <c r="B137" s="12">
        <v>21.060423270926616</v>
      </c>
      <c r="C137" s="12">
        <v>37.298256887248073</v>
      </c>
      <c r="K137" s="7"/>
      <c r="L137" s="21"/>
      <c r="M137" s="21"/>
    </row>
    <row r="138" spans="1:13" x14ac:dyDescent="0.25">
      <c r="A138" s="10">
        <v>43982</v>
      </c>
      <c r="B138" s="12">
        <v>21.227622948687518</v>
      </c>
      <c r="C138" s="12">
        <v>37.233427428351497</v>
      </c>
      <c r="K138" s="7"/>
      <c r="L138" s="21"/>
      <c r="M138" s="21"/>
    </row>
    <row r="139" spans="1:13" x14ac:dyDescent="0.25">
      <c r="A139" s="10">
        <v>44012</v>
      </c>
      <c r="B139" s="12">
        <v>21.315812109189231</v>
      </c>
      <c r="C139" s="12">
        <v>36.844614727236262</v>
      </c>
      <c r="K139" s="7"/>
      <c r="L139" s="21"/>
      <c r="M139" s="21"/>
    </row>
    <row r="140" spans="1:13" x14ac:dyDescent="0.25">
      <c r="A140" s="10">
        <v>44043</v>
      </c>
      <c r="B140" s="12">
        <v>21.365126271087497</v>
      </c>
      <c r="C140" s="12">
        <v>36.72039690549181</v>
      </c>
      <c r="G140"/>
      <c r="H140"/>
      <c r="I140"/>
      <c r="J140"/>
      <c r="K140" s="7"/>
      <c r="L140" s="21"/>
      <c r="M140" s="21"/>
    </row>
    <row r="141" spans="1:13" x14ac:dyDescent="0.25">
      <c r="A141" s="10">
        <v>44074</v>
      </c>
      <c r="B141" s="12">
        <v>21.396686312654996</v>
      </c>
      <c r="C141" s="12">
        <v>36.65833968205375</v>
      </c>
      <c r="G141"/>
      <c r="H141"/>
      <c r="I141"/>
      <c r="J141"/>
      <c r="K141" s="7"/>
      <c r="L141" s="21"/>
      <c r="M141" s="21"/>
    </row>
    <row r="142" spans="1:13" x14ac:dyDescent="0.25">
      <c r="A142" s="10">
        <v>44104</v>
      </c>
      <c r="B142" s="12">
        <v>21.424000740696297</v>
      </c>
      <c r="C142" s="12">
        <v>36.466221023168934</v>
      </c>
      <c r="G142"/>
      <c r="H142"/>
      <c r="I142"/>
      <c r="J142"/>
      <c r="K142" s="7"/>
      <c r="L142" s="27"/>
      <c r="M142" s="21"/>
    </row>
    <row r="143" spans="1:13" x14ac:dyDescent="0.25">
      <c r="A143" s="10">
        <v>44135</v>
      </c>
      <c r="B143" s="12">
        <v>21.438698286134642</v>
      </c>
      <c r="C143" s="12">
        <v>36.251105307508922</v>
      </c>
      <c r="G143"/>
      <c r="H143"/>
      <c r="I143"/>
      <c r="J143"/>
      <c r="K143" s="7"/>
      <c r="L143" s="27"/>
      <c r="M143" s="21"/>
    </row>
    <row r="144" spans="1:13" x14ac:dyDescent="0.25">
      <c r="A144" s="10">
        <v>44165</v>
      </c>
      <c r="B144" s="12">
        <v>21.436939129636535</v>
      </c>
      <c r="C144" s="12">
        <v>36.15234310772054</v>
      </c>
      <c r="G144"/>
      <c r="H144"/>
      <c r="I144"/>
      <c r="J144"/>
      <c r="K144" s="7"/>
      <c r="L144" s="27"/>
      <c r="M144" s="21"/>
    </row>
    <row r="145" spans="1:13" x14ac:dyDescent="0.25">
      <c r="A145" s="10">
        <v>44196</v>
      </c>
      <c r="B145" s="12">
        <v>21.39718176620611</v>
      </c>
      <c r="C145" s="12">
        <v>36.206969308288393</v>
      </c>
      <c r="G145"/>
      <c r="H145"/>
      <c r="I145"/>
      <c r="J145"/>
      <c r="K145" s="7"/>
      <c r="L145" s="27"/>
      <c r="M145" s="21"/>
    </row>
    <row r="146" spans="1:13" x14ac:dyDescent="0.25">
      <c r="A146" s="10">
        <v>44227</v>
      </c>
      <c r="B146" s="12">
        <v>21.414722152246377</v>
      </c>
      <c r="C146" s="12">
        <v>36.273182179340175</v>
      </c>
      <c r="G146"/>
      <c r="H146"/>
      <c r="I146"/>
      <c r="J146"/>
      <c r="K146" s="7"/>
      <c r="L146" s="27"/>
      <c r="M146" s="21"/>
    </row>
    <row r="147" spans="1:13" x14ac:dyDescent="0.25">
      <c r="A147" s="10">
        <v>44255</v>
      </c>
      <c r="B147" s="12">
        <v>21.426882487367823</v>
      </c>
      <c r="C147" s="12">
        <v>36.267969493800365</v>
      </c>
      <c r="G147"/>
      <c r="H147"/>
      <c r="I147"/>
      <c r="J147"/>
      <c r="K147" s="7"/>
      <c r="L147" s="27"/>
      <c r="M147" s="21"/>
    </row>
    <row r="148" spans="1:13" x14ac:dyDescent="0.25">
      <c r="A148" s="10">
        <v>44286</v>
      </c>
      <c r="B148" s="12">
        <v>21.418803386172147</v>
      </c>
      <c r="C148" s="12">
        <v>36.157912957666866</v>
      </c>
      <c r="G148"/>
      <c r="H148"/>
      <c r="I148"/>
      <c r="J148"/>
      <c r="K148" s="7"/>
      <c r="L148" s="27"/>
      <c r="M148" s="21"/>
    </row>
    <row r="149" spans="1:13" x14ac:dyDescent="0.25">
      <c r="A149" s="10">
        <v>44316</v>
      </c>
      <c r="B149" s="12">
        <v>21.447702326256714</v>
      </c>
      <c r="C149" s="12">
        <v>36.071952471130523</v>
      </c>
      <c r="G149"/>
      <c r="H149"/>
      <c r="I149"/>
      <c r="J149"/>
      <c r="K149" s="7"/>
      <c r="L149" s="27"/>
      <c r="M149" s="21"/>
    </row>
    <row r="150" spans="1:13" x14ac:dyDescent="0.25">
      <c r="A150" s="10">
        <v>44347</v>
      </c>
      <c r="B150" s="12">
        <v>21.423699788394142</v>
      </c>
      <c r="C150" s="12">
        <v>36.096985138171938</v>
      </c>
      <c r="G150"/>
      <c r="H150"/>
      <c r="I150"/>
      <c r="J150"/>
      <c r="K150" s="7"/>
      <c r="L150" s="27"/>
      <c r="M150" s="21"/>
    </row>
    <row r="151" spans="1:13" x14ac:dyDescent="0.25">
      <c r="A151" s="10">
        <v>44377</v>
      </c>
      <c r="B151" s="12">
        <v>21.432842981206079</v>
      </c>
      <c r="C151" s="12">
        <v>35.955348719303615</v>
      </c>
      <c r="G151"/>
      <c r="H151"/>
      <c r="I151"/>
      <c r="J151"/>
      <c r="K151" s="7"/>
      <c r="L151" s="27"/>
      <c r="M151" s="21"/>
    </row>
    <row r="152" spans="1:13" x14ac:dyDescent="0.25">
      <c r="A152" s="10">
        <v>44408</v>
      </c>
      <c r="B152" s="12">
        <v>21.438651892309998</v>
      </c>
      <c r="C152" s="12">
        <v>35.812052716461011</v>
      </c>
      <c r="G152"/>
      <c r="H152"/>
      <c r="I152"/>
      <c r="J152"/>
      <c r="K152" s="7"/>
      <c r="L152" s="27"/>
      <c r="M152" s="21"/>
    </row>
    <row r="153" spans="1:13" x14ac:dyDescent="0.25">
      <c r="A153" s="10">
        <v>44439</v>
      </c>
      <c r="B153" s="12">
        <v>21.423617013286105</v>
      </c>
      <c r="C153" s="12">
        <v>35.806112693561488</v>
      </c>
      <c r="G153"/>
      <c r="H153"/>
      <c r="I153"/>
      <c r="J153"/>
      <c r="K153" s="7"/>
      <c r="L153" s="27"/>
      <c r="M153" s="21"/>
    </row>
    <row r="154" spans="1:13" x14ac:dyDescent="0.25">
      <c r="A154" s="10">
        <v>44469</v>
      </c>
      <c r="B154" s="12">
        <v>21.409006275052139</v>
      </c>
      <c r="C154" s="12">
        <v>35.838506110972268</v>
      </c>
      <c r="G154"/>
      <c r="H154"/>
      <c r="I154"/>
      <c r="J154"/>
      <c r="K154" s="7"/>
      <c r="L154" s="27"/>
      <c r="M154" s="21"/>
    </row>
    <row r="155" spans="1:13" x14ac:dyDescent="0.25">
      <c r="A155" s="10">
        <v>44500</v>
      </c>
      <c r="B155" s="12">
        <v>21.404304144254809</v>
      </c>
      <c r="C155" s="12">
        <v>35.792063576121045</v>
      </c>
      <c r="G155"/>
      <c r="H155"/>
      <c r="I155"/>
      <c r="J155"/>
      <c r="K155" s="7"/>
      <c r="L155" s="27"/>
      <c r="M155" s="21"/>
    </row>
    <row r="156" spans="1:13" x14ac:dyDescent="0.25">
      <c r="A156" s="10">
        <v>44530</v>
      </c>
      <c r="B156" s="12">
        <v>21.403477897302171</v>
      </c>
      <c r="C156" s="12">
        <v>35.913666667943055</v>
      </c>
      <c r="G156"/>
      <c r="H156"/>
      <c r="I156"/>
      <c r="J156"/>
      <c r="K156" s="7"/>
      <c r="L156" s="27"/>
      <c r="M156" s="21"/>
    </row>
    <row r="157" spans="1:13" x14ac:dyDescent="0.25">
      <c r="A157" s="10">
        <v>44561</v>
      </c>
      <c r="B157" s="12">
        <v>21.381667955738571</v>
      </c>
      <c r="C157" s="12">
        <v>35.561980546214684</v>
      </c>
      <c r="G157"/>
      <c r="H157"/>
      <c r="I157"/>
      <c r="J157"/>
      <c r="K157" s="7"/>
      <c r="L157" s="27"/>
      <c r="M157" s="21"/>
    </row>
    <row r="158" spans="1:13" x14ac:dyDescent="0.25">
      <c r="A158" s="10">
        <v>44592</v>
      </c>
      <c r="B158" s="12">
        <v>21.395841302888947</v>
      </c>
      <c r="C158" s="12">
        <v>35.835539844744758</v>
      </c>
      <c r="G158"/>
      <c r="H158"/>
      <c r="I158"/>
      <c r="J158"/>
      <c r="K158" s="7"/>
      <c r="L158" s="27"/>
      <c r="M158" s="21"/>
    </row>
    <row r="159" spans="1:13" x14ac:dyDescent="0.25">
      <c r="A159" s="10">
        <v>44620</v>
      </c>
      <c r="B159" s="12">
        <v>21.371777098986477</v>
      </c>
      <c r="C159" s="12">
        <v>35.581828277794884</v>
      </c>
      <c r="G159"/>
      <c r="H159"/>
      <c r="I159"/>
      <c r="J159"/>
      <c r="K159" s="7"/>
      <c r="L159" s="27"/>
      <c r="M159" s="21"/>
    </row>
    <row r="160" spans="1:13" x14ac:dyDescent="0.25">
      <c r="A160" s="10">
        <v>44651</v>
      </c>
      <c r="B160" s="12">
        <v>21.33348802544046</v>
      </c>
      <c r="C160" s="12">
        <v>35.366172076580952</v>
      </c>
      <c r="G160"/>
      <c r="H160"/>
      <c r="I160"/>
      <c r="J160"/>
      <c r="K160" s="7"/>
      <c r="L160" s="27"/>
      <c r="M160" s="21"/>
    </row>
    <row r="161" spans="1:13" x14ac:dyDescent="0.25">
      <c r="A161" s="10">
        <v>44681</v>
      </c>
      <c r="B161" s="12">
        <v>21.295116835222622</v>
      </c>
      <c r="C161" s="12">
        <v>35.372229422416382</v>
      </c>
      <c r="G161"/>
      <c r="H161"/>
      <c r="I161"/>
      <c r="J161"/>
      <c r="K161" s="7"/>
      <c r="L161" s="27"/>
      <c r="M161" s="21"/>
    </row>
    <row r="162" spans="1:13" x14ac:dyDescent="0.25">
      <c r="A162" s="10">
        <v>44712</v>
      </c>
      <c r="B162" s="12">
        <v>21.199880308277656</v>
      </c>
      <c r="C162" s="12">
        <v>35.434523364238345</v>
      </c>
      <c r="G162"/>
      <c r="H162"/>
      <c r="I162"/>
      <c r="J162"/>
      <c r="K162" s="7"/>
      <c r="L162" s="27"/>
      <c r="M162" s="21"/>
    </row>
    <row r="163" spans="1:13" x14ac:dyDescent="0.25">
      <c r="A163" s="10">
        <v>44742</v>
      </c>
      <c r="B163" s="12">
        <v>21.121867501968499</v>
      </c>
      <c r="C163" s="12">
        <v>35.132533200817662</v>
      </c>
      <c r="G163"/>
      <c r="H163"/>
      <c r="I163"/>
      <c r="J163"/>
      <c r="K163" s="7"/>
      <c r="L163" s="28"/>
      <c r="M163"/>
    </row>
    <row r="164" spans="1:13" x14ac:dyDescent="0.25">
      <c r="A164" s="10">
        <v>44773</v>
      </c>
      <c r="B164" s="12">
        <v>21.040813423056306</v>
      </c>
      <c r="C164" s="12">
        <v>35.150272772905581</v>
      </c>
      <c r="G164"/>
      <c r="H164"/>
      <c r="I164"/>
      <c r="J164"/>
      <c r="K164" s="7"/>
      <c r="L164" s="28"/>
      <c r="M164"/>
    </row>
    <row r="165" spans="1:13" x14ac:dyDescent="0.25">
      <c r="A165" s="10">
        <v>44804</v>
      </c>
      <c r="B165" s="12">
        <v>20.965316505342106</v>
      </c>
      <c r="C165" s="12">
        <v>35.264231985512659</v>
      </c>
      <c r="G165"/>
      <c r="H165"/>
      <c r="I165"/>
      <c r="J165"/>
      <c r="L165" s="26"/>
    </row>
    <row r="166" spans="1:13" x14ac:dyDescent="0.25">
      <c r="A166" s="10">
        <v>44834</v>
      </c>
      <c r="B166" s="12">
        <v>20.862281344144723</v>
      </c>
      <c r="C166" s="12">
        <v>35.048852627407456</v>
      </c>
      <c r="G166"/>
      <c r="H166"/>
      <c r="I166"/>
      <c r="J166"/>
      <c r="L166" s="26"/>
    </row>
    <row r="167" spans="1:13" x14ac:dyDescent="0.25">
      <c r="A167" s="10"/>
      <c r="B167" s="12"/>
      <c r="C167" s="12"/>
      <c r="G167"/>
      <c r="H167"/>
      <c r="I167"/>
      <c r="J167"/>
    </row>
    <row r="168" spans="1:13" x14ac:dyDescent="0.25">
      <c r="A168" s="10"/>
      <c r="B168" s="12"/>
      <c r="C168" s="12"/>
      <c r="G168"/>
      <c r="H168"/>
      <c r="I168"/>
      <c r="J168"/>
    </row>
    <row r="169" spans="1:13" ht="12.75" x14ac:dyDescent="0.2">
      <c r="A169" s="10"/>
      <c r="B169" s="12"/>
      <c r="C169" s="12"/>
    </row>
    <row r="170" spans="1:13" ht="12.75" x14ac:dyDescent="0.2">
      <c r="A170" s="10"/>
      <c r="B170" s="12"/>
      <c r="C170" s="12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7B3E3-AA49-47B1-887B-EC67CED57B42}">
  <dimension ref="A1:J62"/>
  <sheetViews>
    <sheetView workbookViewId="0">
      <selection activeCell="I33" sqref="I33"/>
    </sheetView>
  </sheetViews>
  <sheetFormatPr baseColWidth="10" defaultColWidth="9.140625" defaultRowHeight="15" x14ac:dyDescent="0.25"/>
  <cols>
    <col min="1" max="1" width="17.140625" customWidth="1"/>
    <col min="2" max="2" width="35" style="1" customWidth="1"/>
    <col min="3" max="3" width="31.28515625" style="1" customWidth="1"/>
    <col min="4" max="16384" width="9.140625" style="1"/>
  </cols>
  <sheetData>
    <row r="1" spans="1:10" ht="20.25" customHeight="1" x14ac:dyDescent="0.25">
      <c r="A1" s="32" t="s">
        <v>63</v>
      </c>
      <c r="B1" s="33"/>
      <c r="C1" s="33"/>
      <c r="D1" s="33"/>
      <c r="E1" s="33"/>
      <c r="F1" s="33"/>
      <c r="G1" s="33"/>
      <c r="H1" s="33"/>
      <c r="I1" s="33"/>
    </row>
    <row r="2" spans="1:10" s="2" customFormat="1" ht="50.45" customHeight="1" x14ac:dyDescent="0.2">
      <c r="A2" s="34" t="s">
        <v>151</v>
      </c>
      <c r="B2" s="35"/>
      <c r="C2" s="35"/>
      <c r="D2" s="35"/>
      <c r="E2" s="35"/>
      <c r="F2" s="35"/>
      <c r="G2" s="35"/>
      <c r="H2" s="35"/>
      <c r="I2" s="35"/>
    </row>
    <row r="3" spans="1:10" ht="12.75" x14ac:dyDescent="0.2">
      <c r="A3" s="3"/>
      <c r="C3" s="4"/>
    </row>
    <row r="4" spans="1:10" ht="12.75" x14ac:dyDescent="0.2">
      <c r="A4" s="1"/>
    </row>
    <row r="5" spans="1:10" ht="12.75" x14ac:dyDescent="0.2">
      <c r="A5" s="5"/>
      <c r="B5" s="5" t="s">
        <v>73</v>
      </c>
    </row>
    <row r="6" spans="1:10" ht="12.75" x14ac:dyDescent="0.2">
      <c r="A6" s="11" t="s">
        <v>40</v>
      </c>
      <c r="B6" s="19">
        <v>255</v>
      </c>
      <c r="C6" s="6"/>
      <c r="E6" s="11"/>
      <c r="F6" s="19"/>
    </row>
    <row r="7" spans="1:10" ht="12.75" x14ac:dyDescent="0.2">
      <c r="A7" s="11" t="s">
        <v>57</v>
      </c>
      <c r="B7" s="19">
        <v>241</v>
      </c>
      <c r="C7" s="6"/>
      <c r="E7" s="11"/>
      <c r="F7" s="19"/>
    </row>
    <row r="8" spans="1:10" ht="12.75" x14ac:dyDescent="0.2">
      <c r="A8" s="11" t="s">
        <v>130</v>
      </c>
      <c r="B8" s="19">
        <v>222</v>
      </c>
      <c r="C8" s="6"/>
      <c r="E8" s="11"/>
      <c r="F8" s="19"/>
    </row>
    <row r="9" spans="1:10" ht="12.75" x14ac:dyDescent="0.2">
      <c r="A9" s="11" t="s">
        <v>42</v>
      </c>
      <c r="B9" s="19">
        <v>222</v>
      </c>
      <c r="C9" s="6"/>
      <c r="E9" s="11"/>
      <c r="F9" s="19"/>
    </row>
    <row r="10" spans="1:10" ht="12.75" x14ac:dyDescent="0.2">
      <c r="A10" s="11" t="s">
        <v>38</v>
      </c>
      <c r="B10" s="19">
        <v>203</v>
      </c>
      <c r="C10" s="6"/>
      <c r="E10" s="11"/>
      <c r="F10" s="19"/>
      <c r="I10" s="11"/>
      <c r="J10" s="12"/>
    </row>
    <row r="11" spans="1:10" ht="12.75" x14ac:dyDescent="0.2">
      <c r="A11" s="11" t="s">
        <v>131</v>
      </c>
      <c r="B11" s="19">
        <v>202</v>
      </c>
      <c r="C11" s="6"/>
      <c r="E11" s="11"/>
      <c r="F11" s="19"/>
    </row>
    <row r="12" spans="1:10" ht="12.75" x14ac:dyDescent="0.2">
      <c r="A12" s="11" t="s">
        <v>132</v>
      </c>
      <c r="B12" s="19">
        <v>198</v>
      </c>
      <c r="C12" s="6"/>
      <c r="E12" s="11"/>
      <c r="F12" s="19"/>
    </row>
    <row r="13" spans="1:10" ht="12.75" x14ac:dyDescent="0.2">
      <c r="A13" s="11" t="s">
        <v>133</v>
      </c>
      <c r="B13" s="19">
        <v>187</v>
      </c>
      <c r="C13" s="6"/>
      <c r="E13" s="11"/>
      <c r="F13" s="19"/>
    </row>
    <row r="14" spans="1:10" ht="12.75" x14ac:dyDescent="0.2">
      <c r="A14" s="11" t="s">
        <v>69</v>
      </c>
      <c r="B14" s="19">
        <v>186</v>
      </c>
      <c r="C14" s="6"/>
      <c r="E14" s="11"/>
      <c r="F14" s="19"/>
    </row>
    <row r="15" spans="1:10" ht="12.75" x14ac:dyDescent="0.2">
      <c r="A15" s="11" t="s">
        <v>43</v>
      </c>
      <c r="B15" s="19">
        <v>156</v>
      </c>
      <c r="C15" s="6"/>
      <c r="E15" s="11"/>
      <c r="F15" s="19"/>
    </row>
    <row r="16" spans="1:10" ht="12.75" x14ac:dyDescent="0.2">
      <c r="A16" s="11" t="s">
        <v>68</v>
      </c>
      <c r="B16" s="19">
        <v>148</v>
      </c>
      <c r="C16" s="6"/>
      <c r="E16" s="11"/>
      <c r="F16" s="19"/>
    </row>
    <row r="17" spans="1:6" ht="12.75" x14ac:dyDescent="0.2">
      <c r="A17" s="11" t="s">
        <v>35</v>
      </c>
      <c r="B17" s="19">
        <v>126</v>
      </c>
      <c r="C17" s="6"/>
      <c r="E17" s="11"/>
      <c r="F17" s="19"/>
    </row>
    <row r="18" spans="1:6" ht="12.75" x14ac:dyDescent="0.2">
      <c r="A18" s="11" t="s">
        <v>134</v>
      </c>
      <c r="B18" s="19">
        <v>124</v>
      </c>
      <c r="C18" s="6"/>
      <c r="E18" s="11"/>
      <c r="F18" s="19"/>
    </row>
    <row r="19" spans="1:6" ht="12.75" x14ac:dyDescent="0.2">
      <c r="A19" s="11" t="s">
        <v>135</v>
      </c>
      <c r="B19" s="19">
        <v>122</v>
      </c>
      <c r="C19" s="6"/>
      <c r="E19" s="11"/>
      <c r="F19" s="19"/>
    </row>
    <row r="20" spans="1:6" ht="12.75" x14ac:dyDescent="0.2">
      <c r="A20" s="11" t="s">
        <v>136</v>
      </c>
      <c r="B20" s="19">
        <v>119</v>
      </c>
      <c r="C20" s="6"/>
      <c r="E20" s="11"/>
      <c r="F20" s="19"/>
    </row>
    <row r="21" spans="1:6" ht="12.75" x14ac:dyDescent="0.2">
      <c r="A21" s="11" t="s">
        <v>37</v>
      </c>
      <c r="B21" s="19">
        <v>119</v>
      </c>
      <c r="C21" s="6"/>
      <c r="E21" s="11"/>
      <c r="F21" s="19"/>
    </row>
    <row r="22" spans="1:6" ht="12.75" x14ac:dyDescent="0.2">
      <c r="A22" s="11" t="s">
        <v>137</v>
      </c>
      <c r="B22" s="19">
        <v>115</v>
      </c>
      <c r="C22" s="6"/>
      <c r="E22" s="11"/>
      <c r="F22" s="19"/>
    </row>
    <row r="23" spans="1:6" ht="12.75" x14ac:dyDescent="0.2">
      <c r="A23" s="11" t="s">
        <v>138</v>
      </c>
      <c r="B23" s="19">
        <v>106</v>
      </c>
      <c r="C23" s="6"/>
      <c r="E23" s="11"/>
      <c r="F23" s="19"/>
    </row>
    <row r="24" spans="1:6" ht="12.75" x14ac:dyDescent="0.2">
      <c r="A24" s="11" t="s">
        <v>36</v>
      </c>
      <c r="B24" s="19">
        <v>102</v>
      </c>
      <c r="C24" s="6"/>
      <c r="E24" s="11"/>
      <c r="F24" s="19"/>
    </row>
    <row r="25" spans="1:6" ht="12.75" x14ac:dyDescent="0.2">
      <c r="A25" s="11" t="s">
        <v>139</v>
      </c>
      <c r="B25" s="19">
        <v>101</v>
      </c>
      <c r="C25" s="6"/>
      <c r="E25" s="11"/>
      <c r="F25" s="19"/>
    </row>
    <row r="26" spans="1:6" ht="12.75" x14ac:dyDescent="0.2">
      <c r="A26" s="11" t="s">
        <v>140</v>
      </c>
      <c r="B26" s="19">
        <v>97</v>
      </c>
      <c r="C26" s="6"/>
      <c r="E26" s="11"/>
      <c r="F26" s="19"/>
    </row>
    <row r="27" spans="1:6" ht="12.75" x14ac:dyDescent="0.2">
      <c r="A27" s="11" t="s">
        <v>39</v>
      </c>
      <c r="B27" s="19">
        <v>94</v>
      </c>
      <c r="C27" s="6"/>
      <c r="E27" s="11"/>
      <c r="F27" s="19"/>
    </row>
    <row r="28" spans="1:6" ht="12.75" x14ac:dyDescent="0.2">
      <c r="A28" s="11" t="s">
        <v>34</v>
      </c>
      <c r="B28" s="19">
        <v>91</v>
      </c>
      <c r="C28" s="6"/>
      <c r="E28" s="11"/>
      <c r="F28" s="19"/>
    </row>
    <row r="29" spans="1:6" ht="12.75" x14ac:dyDescent="0.2">
      <c r="A29" s="11" t="s">
        <v>141</v>
      </c>
      <c r="B29" s="19">
        <v>80</v>
      </c>
      <c r="C29" s="6"/>
      <c r="E29" s="11"/>
      <c r="F29" s="19"/>
    </row>
    <row r="30" spans="1:6" ht="12.75" x14ac:dyDescent="0.2">
      <c r="A30" s="11" t="s">
        <v>142</v>
      </c>
      <c r="B30" s="19">
        <v>79</v>
      </c>
      <c r="C30" s="6"/>
      <c r="E30" s="11"/>
      <c r="F30" s="19"/>
    </row>
    <row r="31" spans="1:6" ht="12.75" x14ac:dyDescent="0.2">
      <c r="A31" s="11" t="s">
        <v>31</v>
      </c>
      <c r="B31" s="19">
        <v>77</v>
      </c>
      <c r="C31" s="6"/>
      <c r="E31" s="11"/>
      <c r="F31" s="19"/>
    </row>
    <row r="32" spans="1:6" ht="12.75" x14ac:dyDescent="0.2">
      <c r="A32" s="11" t="s">
        <v>143</v>
      </c>
      <c r="B32" s="19">
        <v>70</v>
      </c>
      <c r="C32" s="6"/>
      <c r="E32" s="11"/>
      <c r="F32" s="19"/>
    </row>
    <row r="33" spans="1:6" ht="12.75" x14ac:dyDescent="0.2">
      <c r="A33" s="11" t="s">
        <v>144</v>
      </c>
      <c r="B33" s="19">
        <v>59</v>
      </c>
      <c r="C33" s="6"/>
      <c r="E33" s="11"/>
      <c r="F33" s="19"/>
    </row>
    <row r="34" spans="1:6" ht="12.75" x14ac:dyDescent="0.2">
      <c r="A34" s="11" t="s">
        <v>64</v>
      </c>
      <c r="B34" s="19">
        <v>55</v>
      </c>
      <c r="C34" s="6"/>
      <c r="E34" s="11"/>
      <c r="F34" s="19"/>
    </row>
    <row r="35" spans="1:6" ht="12.75" x14ac:dyDescent="0.2">
      <c r="A35" s="11" t="s">
        <v>145</v>
      </c>
      <c r="B35" s="19">
        <v>53</v>
      </c>
      <c r="C35" s="6"/>
      <c r="E35" s="11"/>
      <c r="F35" s="19"/>
    </row>
    <row r="36" spans="1:6" ht="12.75" x14ac:dyDescent="0.2">
      <c r="A36" s="11" t="s">
        <v>150</v>
      </c>
      <c r="B36" s="19">
        <v>50</v>
      </c>
      <c r="C36" s="6"/>
      <c r="E36" s="11"/>
      <c r="F36" s="19"/>
    </row>
    <row r="37" spans="1:6" ht="12.75" x14ac:dyDescent="0.2">
      <c r="A37" s="11" t="s">
        <v>146</v>
      </c>
      <c r="B37" s="19">
        <v>45</v>
      </c>
      <c r="C37" s="6"/>
      <c r="E37" s="11"/>
      <c r="F37" s="19"/>
    </row>
    <row r="38" spans="1:6" ht="12.75" x14ac:dyDescent="0.2">
      <c r="A38" s="11" t="s">
        <v>147</v>
      </c>
      <c r="B38" s="19">
        <v>41</v>
      </c>
      <c r="C38" s="6"/>
      <c r="E38" s="11"/>
      <c r="F38" s="19"/>
    </row>
    <row r="39" spans="1:6" ht="12.75" x14ac:dyDescent="0.2">
      <c r="A39" s="11" t="s">
        <v>148</v>
      </c>
      <c r="B39" s="19">
        <v>39</v>
      </c>
      <c r="C39" s="6"/>
      <c r="E39" s="11"/>
      <c r="F39" s="19"/>
    </row>
    <row r="40" spans="1:6" ht="12.75" x14ac:dyDescent="0.2">
      <c r="A40" s="11" t="s">
        <v>149</v>
      </c>
      <c r="B40" s="19">
        <v>37</v>
      </c>
      <c r="C40" s="6"/>
      <c r="E40" s="11"/>
      <c r="F40" s="19"/>
    </row>
    <row r="41" spans="1:6" x14ac:dyDescent="0.25">
      <c r="B41" s="6"/>
      <c r="C41" s="6"/>
    </row>
    <row r="42" spans="1:6" x14ac:dyDescent="0.25">
      <c r="B42" s="6"/>
      <c r="C42" s="6"/>
    </row>
    <row r="43" spans="1:6" x14ac:dyDescent="0.25">
      <c r="B43" s="6"/>
      <c r="C43" s="6"/>
    </row>
    <row r="44" spans="1:6" x14ac:dyDescent="0.25">
      <c r="B44" s="6"/>
      <c r="C44" s="6"/>
    </row>
    <row r="45" spans="1:6" x14ac:dyDescent="0.25">
      <c r="B45" s="6"/>
      <c r="C45" s="6"/>
    </row>
    <row r="46" spans="1:6" x14ac:dyDescent="0.25">
      <c r="B46" s="6"/>
      <c r="C46" s="6"/>
    </row>
    <row r="47" spans="1:6" x14ac:dyDescent="0.25">
      <c r="B47" s="6"/>
      <c r="C47" s="6"/>
    </row>
    <row r="48" spans="1:6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572C9-6320-42B0-88A2-A58693C3FD99}">
  <dimension ref="A1:F62"/>
  <sheetViews>
    <sheetView workbookViewId="0">
      <selection activeCell="O16" sqref="O16"/>
    </sheetView>
  </sheetViews>
  <sheetFormatPr baseColWidth="10" defaultColWidth="9.140625" defaultRowHeight="15" x14ac:dyDescent="0.25"/>
  <cols>
    <col min="1" max="1" width="16.28515625" customWidth="1"/>
    <col min="2" max="2" width="30.140625" style="1" customWidth="1"/>
    <col min="3" max="3" width="31.28515625" style="1" customWidth="1"/>
    <col min="4" max="16384" width="9.140625" style="1"/>
  </cols>
  <sheetData>
    <row r="1" spans="1:6" ht="20.25" customHeight="1" x14ac:dyDescent="0.25">
      <c r="A1" s="32" t="s">
        <v>174</v>
      </c>
      <c r="B1" s="33"/>
      <c r="C1" s="33"/>
      <c r="D1" s="33"/>
      <c r="E1" s="33"/>
      <c r="F1" s="33"/>
    </row>
    <row r="2" spans="1:6" s="2" customFormat="1" ht="59.45" customHeight="1" x14ac:dyDescent="0.2">
      <c r="A2" s="34" t="s">
        <v>177</v>
      </c>
      <c r="B2" s="35"/>
      <c r="C2" s="35"/>
      <c r="D2" s="35"/>
      <c r="E2" s="35"/>
      <c r="F2" s="35"/>
    </row>
    <row r="3" spans="1:6" ht="12.75" x14ac:dyDescent="0.2">
      <c r="A3" s="3"/>
      <c r="C3" s="4"/>
    </row>
    <row r="4" spans="1:6" ht="12.75" x14ac:dyDescent="0.2">
      <c r="A4" s="1"/>
    </row>
    <row r="5" spans="1:6" ht="12.75" x14ac:dyDescent="0.2">
      <c r="A5" s="5"/>
      <c r="B5" s="5" t="s">
        <v>74</v>
      </c>
    </row>
    <row r="6" spans="1:6" ht="12.75" x14ac:dyDescent="0.2">
      <c r="A6" s="11" t="s">
        <v>43</v>
      </c>
      <c r="B6" s="12">
        <v>97.14</v>
      </c>
      <c r="C6" s="6"/>
    </row>
    <row r="7" spans="1:6" ht="12.75" x14ac:dyDescent="0.2">
      <c r="A7" s="11" t="s">
        <v>57</v>
      </c>
      <c r="B7" s="12">
        <v>94.8</v>
      </c>
      <c r="C7" s="6"/>
    </row>
    <row r="8" spans="1:6" ht="12.75" x14ac:dyDescent="0.2">
      <c r="A8" s="11" t="s">
        <v>38</v>
      </c>
      <c r="B8" s="12">
        <v>77.569999999999993</v>
      </c>
      <c r="C8" s="6"/>
    </row>
    <row r="9" spans="1:6" ht="12.75" x14ac:dyDescent="0.2">
      <c r="A9" s="11" t="s">
        <v>32</v>
      </c>
      <c r="B9" s="12">
        <v>75.17</v>
      </c>
      <c r="C9" s="6"/>
    </row>
    <row r="10" spans="1:6" ht="12.75" x14ac:dyDescent="0.2">
      <c r="A10" s="11" t="s">
        <v>35</v>
      </c>
      <c r="B10" s="12">
        <v>68.92</v>
      </c>
      <c r="C10" s="6"/>
    </row>
    <row r="11" spans="1:6" ht="12.75" x14ac:dyDescent="0.2">
      <c r="A11" s="11" t="s">
        <v>34</v>
      </c>
      <c r="B11" s="12">
        <v>60.88</v>
      </c>
      <c r="C11" s="6"/>
    </row>
    <row r="12" spans="1:6" ht="12.75" x14ac:dyDescent="0.2">
      <c r="A12" s="11" t="s">
        <v>70</v>
      </c>
      <c r="B12" s="12">
        <v>57.89</v>
      </c>
      <c r="C12" s="6"/>
    </row>
    <row r="13" spans="1:6" ht="12.75" x14ac:dyDescent="0.2">
      <c r="A13" s="11" t="s">
        <v>176</v>
      </c>
      <c r="B13" s="12">
        <v>52.13</v>
      </c>
      <c r="C13" s="6"/>
    </row>
    <row r="14" spans="1:6" ht="12.75" x14ac:dyDescent="0.2">
      <c r="A14" s="11" t="s">
        <v>39</v>
      </c>
      <c r="B14" s="12">
        <v>49.74</v>
      </c>
      <c r="C14" s="6"/>
    </row>
    <row r="15" spans="1:6" ht="12.75" x14ac:dyDescent="0.2">
      <c r="A15" s="11" t="s">
        <v>40</v>
      </c>
      <c r="B15" s="12">
        <v>47.37</v>
      </c>
      <c r="C15" s="6"/>
    </row>
    <row r="16" spans="1:6" ht="12.75" x14ac:dyDescent="0.2">
      <c r="A16" s="11" t="s">
        <v>41</v>
      </c>
      <c r="B16" s="12">
        <v>30.46</v>
      </c>
      <c r="C16" s="6"/>
    </row>
    <row r="17" spans="1:3" ht="12.75" x14ac:dyDescent="0.2">
      <c r="A17" s="11" t="s">
        <v>42</v>
      </c>
      <c r="B17" s="12">
        <v>19.920000000000002</v>
      </c>
      <c r="C17" s="6"/>
    </row>
    <row r="18" spans="1:3" ht="12.75" x14ac:dyDescent="0.2">
      <c r="A18" s="11" t="s">
        <v>136</v>
      </c>
      <c r="B18" s="12">
        <v>16.32</v>
      </c>
      <c r="C18" s="6"/>
    </row>
    <row r="19" spans="1:3" ht="12.75" x14ac:dyDescent="0.2">
      <c r="A19" s="11" t="s">
        <v>36</v>
      </c>
      <c r="B19" s="12">
        <v>13.57</v>
      </c>
      <c r="C19" s="6"/>
    </row>
    <row r="20" spans="1:3" ht="12.75" x14ac:dyDescent="0.2">
      <c r="A20" s="11" t="s">
        <v>37</v>
      </c>
      <c r="B20" s="12">
        <v>9.7100000000000009</v>
      </c>
      <c r="C20" s="6"/>
    </row>
    <row r="21" spans="1:3" ht="12.75" x14ac:dyDescent="0.2">
      <c r="A21" s="11" t="s">
        <v>175</v>
      </c>
      <c r="B21" s="12">
        <v>5.6</v>
      </c>
      <c r="C21" s="6"/>
    </row>
    <row r="22" spans="1:3" ht="12.75" x14ac:dyDescent="0.2">
      <c r="A22" s="11" t="s">
        <v>44</v>
      </c>
      <c r="B22" s="12">
        <v>3.68</v>
      </c>
      <c r="C22" s="6"/>
    </row>
    <row r="23" spans="1:3" x14ac:dyDescent="0.25">
      <c r="B23" s="6"/>
      <c r="C23" s="6"/>
    </row>
    <row r="24" spans="1:3" x14ac:dyDescent="0.25">
      <c r="B24" s="6"/>
      <c r="C24" s="6"/>
    </row>
    <row r="25" spans="1:3" x14ac:dyDescent="0.25">
      <c r="B25" s="6"/>
      <c r="C25" s="6"/>
    </row>
    <row r="26" spans="1:3" x14ac:dyDescent="0.25">
      <c r="B26" s="6"/>
      <c r="C26" s="6"/>
    </row>
    <row r="27" spans="1:3" x14ac:dyDescent="0.25">
      <c r="B27" s="6"/>
      <c r="C27" s="6"/>
    </row>
    <row r="28" spans="1:3" x14ac:dyDescent="0.25">
      <c r="B28" s="6"/>
      <c r="C28" s="6"/>
    </row>
    <row r="29" spans="1:3" x14ac:dyDescent="0.25">
      <c r="B29" s="6"/>
      <c r="C29" s="6"/>
    </row>
    <row r="30" spans="1:3" x14ac:dyDescent="0.25">
      <c r="B30" s="6"/>
      <c r="C30" s="6"/>
    </row>
    <row r="31" spans="1:3" x14ac:dyDescent="0.25">
      <c r="B31" s="6"/>
      <c r="C31" s="6"/>
    </row>
    <row r="32" spans="1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F1"/>
    <mergeCell ref="A2:F2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D100-FB06-4553-9950-75910552227C}">
  <dimension ref="A1:R186"/>
  <sheetViews>
    <sheetView workbookViewId="0">
      <selection activeCell="D20" sqref="D20"/>
    </sheetView>
  </sheetViews>
  <sheetFormatPr baseColWidth="10" defaultColWidth="9.140625" defaultRowHeight="15" x14ac:dyDescent="0.25"/>
  <cols>
    <col min="1" max="1" width="12.28515625" customWidth="1"/>
    <col min="2" max="3" width="31.28515625" style="1" customWidth="1"/>
    <col min="4" max="4" width="37.28515625" style="1" customWidth="1"/>
    <col min="5" max="13" width="9.140625" style="1"/>
    <col min="14" max="14" width="10.140625" style="1" bestFit="1" customWidth="1"/>
    <col min="15" max="16384" width="9.140625" style="1"/>
  </cols>
  <sheetData>
    <row r="1" spans="1:9" ht="20.25" customHeight="1" x14ac:dyDescent="0.25">
      <c r="A1" s="32" t="s">
        <v>178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60" customHeight="1" x14ac:dyDescent="0.2">
      <c r="A2" s="34" t="s">
        <v>120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75</v>
      </c>
      <c r="C5" s="5" t="s">
        <v>76</v>
      </c>
      <c r="D5" s="5" t="s">
        <v>77</v>
      </c>
    </row>
    <row r="6" spans="1:9" ht="12.75" x14ac:dyDescent="0.2">
      <c r="A6" s="10">
        <v>29311</v>
      </c>
      <c r="B6" s="12">
        <v>90.987300000000005</v>
      </c>
      <c r="C6" s="12"/>
      <c r="D6" s="12"/>
    </row>
    <row r="7" spans="1:9" ht="12.75" x14ac:dyDescent="0.2">
      <c r="A7" s="10">
        <v>29402</v>
      </c>
      <c r="B7" s="12">
        <v>91.621700000000004</v>
      </c>
      <c r="C7" s="12"/>
      <c r="D7" s="12"/>
    </row>
    <row r="8" spans="1:9" ht="12.75" x14ac:dyDescent="0.2">
      <c r="A8" s="10">
        <v>29494</v>
      </c>
      <c r="B8" s="12">
        <v>90.862700000000004</v>
      </c>
      <c r="C8" s="12"/>
      <c r="D8" s="12"/>
    </row>
    <row r="9" spans="1:9" ht="12.75" x14ac:dyDescent="0.2">
      <c r="A9" s="10">
        <v>29586</v>
      </c>
      <c r="B9" s="12">
        <v>90.336399999999998</v>
      </c>
      <c r="C9" s="12"/>
      <c r="D9" s="12"/>
    </row>
    <row r="10" spans="1:9" ht="12.75" x14ac:dyDescent="0.2">
      <c r="A10" s="10">
        <v>29676</v>
      </c>
      <c r="B10" s="12">
        <v>90.895200000000003</v>
      </c>
      <c r="C10" s="12"/>
      <c r="D10" s="12"/>
    </row>
    <row r="11" spans="1:9" ht="12.75" x14ac:dyDescent="0.2">
      <c r="A11" s="10">
        <v>29767</v>
      </c>
      <c r="B11" s="12">
        <v>90.194699999999997</v>
      </c>
      <c r="C11" s="12"/>
      <c r="D11" s="12"/>
    </row>
    <row r="12" spans="1:9" ht="12.75" x14ac:dyDescent="0.2">
      <c r="A12" s="10">
        <v>29859</v>
      </c>
      <c r="B12" s="12">
        <v>88.684299999999993</v>
      </c>
      <c r="C12" s="12"/>
      <c r="D12" s="12"/>
    </row>
    <row r="13" spans="1:9" ht="12.75" x14ac:dyDescent="0.2">
      <c r="A13" s="10">
        <v>29951</v>
      </c>
      <c r="B13" s="12">
        <v>89.643600000000006</v>
      </c>
      <c r="C13" s="12"/>
      <c r="D13" s="12"/>
    </row>
    <row r="14" spans="1:9" ht="12.75" x14ac:dyDescent="0.2">
      <c r="A14" s="10">
        <v>30041</v>
      </c>
      <c r="B14" s="12">
        <v>90.195599999999999</v>
      </c>
      <c r="C14" s="12"/>
      <c r="D14" s="12"/>
    </row>
    <row r="15" spans="1:9" ht="12.75" x14ac:dyDescent="0.2">
      <c r="A15" s="10">
        <v>30132</v>
      </c>
      <c r="B15" s="12">
        <v>90.716099999999997</v>
      </c>
      <c r="C15" s="12"/>
      <c r="D15" s="12"/>
    </row>
    <row r="16" spans="1:9" ht="12.75" x14ac:dyDescent="0.2">
      <c r="A16" s="10">
        <v>30224</v>
      </c>
      <c r="B16" s="12">
        <v>90.625</v>
      </c>
      <c r="C16" s="12"/>
      <c r="D16" s="12"/>
    </row>
    <row r="17" spans="1:4" ht="12.75" x14ac:dyDescent="0.2">
      <c r="A17" s="10">
        <v>30316</v>
      </c>
      <c r="B17" s="12">
        <v>92.027100000000004</v>
      </c>
      <c r="C17" s="12"/>
      <c r="D17" s="12"/>
    </row>
    <row r="18" spans="1:4" ht="12.75" x14ac:dyDescent="0.2">
      <c r="A18" s="10">
        <v>30406</v>
      </c>
      <c r="B18" s="12">
        <v>92.235699999999994</v>
      </c>
      <c r="C18" s="12"/>
      <c r="D18" s="12"/>
    </row>
    <row r="19" spans="1:4" ht="12.75" x14ac:dyDescent="0.2">
      <c r="A19" s="10">
        <v>30497</v>
      </c>
      <c r="B19" s="12">
        <v>93.936400000000006</v>
      </c>
      <c r="C19" s="12"/>
      <c r="D19" s="12"/>
    </row>
    <row r="20" spans="1:4" ht="12.75" x14ac:dyDescent="0.2">
      <c r="A20" s="10">
        <v>30589</v>
      </c>
      <c r="B20" s="12">
        <v>93.740600000000001</v>
      </c>
      <c r="C20" s="12"/>
      <c r="D20" s="12"/>
    </row>
    <row r="21" spans="1:4" ht="12.75" x14ac:dyDescent="0.2">
      <c r="A21" s="10">
        <v>30681</v>
      </c>
      <c r="B21" s="12">
        <v>95.923000000000002</v>
      </c>
      <c r="C21" s="12"/>
      <c r="D21" s="12"/>
    </row>
    <row r="22" spans="1:4" ht="12.75" x14ac:dyDescent="0.2">
      <c r="A22" s="10">
        <v>30772</v>
      </c>
      <c r="B22" s="12">
        <v>97.185000000000002</v>
      </c>
      <c r="C22" s="12"/>
      <c r="D22" s="12"/>
    </row>
    <row r="23" spans="1:4" ht="12.75" x14ac:dyDescent="0.2">
      <c r="A23" s="10">
        <v>30863</v>
      </c>
      <c r="B23" s="12">
        <v>99.081599999999995</v>
      </c>
      <c r="C23" s="12"/>
      <c r="D23" s="12"/>
    </row>
    <row r="24" spans="1:4" ht="12.75" x14ac:dyDescent="0.2">
      <c r="A24" s="10">
        <v>30955</v>
      </c>
      <c r="B24" s="12">
        <v>99.924199999999999</v>
      </c>
      <c r="C24" s="12"/>
      <c r="D24" s="12"/>
    </row>
    <row r="25" spans="1:4" ht="12.75" x14ac:dyDescent="0.2">
      <c r="A25" s="10">
        <v>31047</v>
      </c>
      <c r="B25" s="12">
        <v>102.6641</v>
      </c>
      <c r="C25" s="12"/>
      <c r="D25" s="12"/>
    </row>
    <row r="26" spans="1:4" ht="12.75" x14ac:dyDescent="0.2">
      <c r="A26" s="10">
        <v>31137</v>
      </c>
      <c r="B26" s="12">
        <v>104.0646</v>
      </c>
      <c r="C26" s="12"/>
      <c r="D26" s="12"/>
    </row>
    <row r="27" spans="1:4" ht="12.75" x14ac:dyDescent="0.2">
      <c r="A27" s="10">
        <v>31228</v>
      </c>
      <c r="B27" s="12">
        <v>107.5394</v>
      </c>
      <c r="C27" s="12"/>
      <c r="D27" s="12"/>
    </row>
    <row r="28" spans="1:4" ht="12.75" x14ac:dyDescent="0.2">
      <c r="A28" s="10">
        <v>31320</v>
      </c>
      <c r="B28" s="12">
        <v>110.34520000000001</v>
      </c>
      <c r="C28" s="12"/>
      <c r="D28" s="12"/>
    </row>
    <row r="29" spans="1:4" ht="12.75" x14ac:dyDescent="0.2">
      <c r="A29" s="10">
        <v>31412</v>
      </c>
      <c r="B29" s="12">
        <v>116.7358</v>
      </c>
      <c r="C29" s="12"/>
      <c r="D29" s="12"/>
    </row>
    <row r="30" spans="1:4" ht="12.75" x14ac:dyDescent="0.2">
      <c r="A30" s="10">
        <v>31502</v>
      </c>
      <c r="B30" s="12">
        <v>118.50830000000001</v>
      </c>
      <c r="C30" s="12"/>
      <c r="D30" s="12"/>
    </row>
    <row r="31" spans="1:4" ht="12.75" x14ac:dyDescent="0.2">
      <c r="A31" s="10">
        <v>31593</v>
      </c>
      <c r="B31" s="12">
        <v>123.8717</v>
      </c>
      <c r="C31" s="12"/>
      <c r="D31" s="12"/>
    </row>
    <row r="32" spans="1:4" ht="12.75" x14ac:dyDescent="0.2">
      <c r="A32" s="10">
        <v>31685</v>
      </c>
      <c r="B32" s="12">
        <v>126.0817</v>
      </c>
      <c r="C32" s="12"/>
      <c r="D32" s="12"/>
    </row>
    <row r="33" spans="1:4" ht="12.75" x14ac:dyDescent="0.2">
      <c r="A33" s="10">
        <v>31777</v>
      </c>
      <c r="B33" s="12">
        <v>128.89259999999999</v>
      </c>
      <c r="C33" s="12"/>
      <c r="D33" s="12"/>
    </row>
    <row r="34" spans="1:4" ht="12.75" x14ac:dyDescent="0.2">
      <c r="A34" s="10">
        <v>31867</v>
      </c>
      <c r="B34" s="12">
        <v>131.5189</v>
      </c>
      <c r="C34" s="12"/>
      <c r="D34" s="12"/>
    </row>
    <row r="35" spans="1:4" ht="12.75" x14ac:dyDescent="0.2">
      <c r="A35" s="10">
        <v>31958</v>
      </c>
      <c r="B35" s="12">
        <v>134.6215</v>
      </c>
      <c r="C35" s="12"/>
      <c r="D35" s="12"/>
    </row>
    <row r="36" spans="1:4" ht="12.75" x14ac:dyDescent="0.2">
      <c r="A36" s="10">
        <v>32050</v>
      </c>
      <c r="B36" s="12">
        <v>138.07470000000001</v>
      </c>
      <c r="C36" s="12"/>
      <c r="D36" s="12"/>
    </row>
    <row r="37" spans="1:4" ht="12.75" x14ac:dyDescent="0.2">
      <c r="A37" s="10">
        <v>32142</v>
      </c>
      <c r="B37" s="12">
        <v>146.14009999999999</v>
      </c>
      <c r="C37" s="12"/>
      <c r="D37" s="12"/>
    </row>
    <row r="38" spans="1:4" ht="12.75" x14ac:dyDescent="0.2">
      <c r="A38" s="10">
        <v>32233</v>
      </c>
      <c r="B38" s="12">
        <v>145.29570000000001</v>
      </c>
      <c r="C38" s="12"/>
      <c r="D38" s="12"/>
    </row>
    <row r="39" spans="1:4" ht="12.75" x14ac:dyDescent="0.2">
      <c r="A39" s="10">
        <v>32324</v>
      </c>
      <c r="B39" s="12">
        <v>146.71080000000001</v>
      </c>
      <c r="C39" s="12"/>
      <c r="D39" s="12"/>
    </row>
    <row r="40" spans="1:4" ht="12.75" x14ac:dyDescent="0.2">
      <c r="A40" s="10">
        <v>32416</v>
      </c>
      <c r="B40" s="12">
        <v>147.16460000000001</v>
      </c>
      <c r="C40" s="12"/>
      <c r="D40" s="12"/>
    </row>
    <row r="41" spans="1:4" ht="12.75" x14ac:dyDescent="0.2">
      <c r="A41" s="10">
        <v>32508</v>
      </c>
      <c r="B41" s="12">
        <v>150.58519999999999</v>
      </c>
      <c r="C41" s="12"/>
      <c r="D41" s="12"/>
    </row>
    <row r="42" spans="1:4" ht="12.75" x14ac:dyDescent="0.2">
      <c r="A42" s="10">
        <v>32598</v>
      </c>
      <c r="B42" s="12">
        <v>147.8646</v>
      </c>
      <c r="C42" s="12"/>
      <c r="D42" s="12"/>
    </row>
    <row r="43" spans="1:4" ht="12.75" x14ac:dyDescent="0.2">
      <c r="A43" s="10">
        <v>32689</v>
      </c>
      <c r="B43" s="12">
        <v>147.3117</v>
      </c>
      <c r="C43" s="12"/>
      <c r="D43" s="12"/>
    </row>
    <row r="44" spans="1:4" ht="12.75" x14ac:dyDescent="0.2">
      <c r="A44" s="10">
        <v>32781</v>
      </c>
      <c r="B44" s="12">
        <v>146.79419999999999</v>
      </c>
      <c r="C44" s="12"/>
      <c r="D44" s="12"/>
    </row>
    <row r="45" spans="1:4" ht="12.75" x14ac:dyDescent="0.2">
      <c r="A45" s="10">
        <v>32873</v>
      </c>
      <c r="B45" s="12">
        <v>149.33179999999999</v>
      </c>
      <c r="C45" s="12"/>
      <c r="D45" s="12"/>
    </row>
    <row r="46" spans="1:4" ht="12.75" x14ac:dyDescent="0.2">
      <c r="A46" s="10">
        <v>32963</v>
      </c>
      <c r="B46" s="12">
        <v>147.33279999999999</v>
      </c>
      <c r="C46" s="12"/>
      <c r="D46" s="12"/>
    </row>
    <row r="47" spans="1:4" ht="12.75" x14ac:dyDescent="0.2">
      <c r="A47" s="10">
        <v>33054</v>
      </c>
      <c r="B47" s="12">
        <v>147.3083</v>
      </c>
      <c r="C47" s="12"/>
      <c r="D47" s="12"/>
    </row>
    <row r="48" spans="1:4" ht="12.75" x14ac:dyDescent="0.2">
      <c r="A48" s="10">
        <v>33146</v>
      </c>
      <c r="B48" s="12">
        <v>144.8475</v>
      </c>
      <c r="C48" s="12"/>
      <c r="D48" s="12"/>
    </row>
    <row r="49" spans="1:4" ht="12.75" x14ac:dyDescent="0.2">
      <c r="A49" s="10">
        <v>33238</v>
      </c>
      <c r="B49" s="12">
        <v>145.50149999999999</v>
      </c>
      <c r="C49" s="12"/>
      <c r="D49" s="12"/>
    </row>
    <row r="50" spans="1:4" ht="12.75" x14ac:dyDescent="0.2">
      <c r="A50" s="10">
        <v>33328</v>
      </c>
      <c r="B50" s="12">
        <v>142.2354</v>
      </c>
      <c r="C50" s="12"/>
      <c r="D50" s="12"/>
    </row>
    <row r="51" spans="1:4" ht="12.75" x14ac:dyDescent="0.2">
      <c r="A51" s="10">
        <v>33419</v>
      </c>
      <c r="B51" s="12">
        <v>139.90010000000001</v>
      </c>
      <c r="C51" s="12"/>
      <c r="D51" s="12"/>
    </row>
    <row r="52" spans="1:4" ht="12.75" x14ac:dyDescent="0.2">
      <c r="A52" s="10">
        <v>33511</v>
      </c>
      <c r="B52" s="12">
        <v>136.5341</v>
      </c>
      <c r="C52" s="12"/>
      <c r="D52" s="12"/>
    </row>
    <row r="53" spans="1:4" ht="12.75" x14ac:dyDescent="0.2">
      <c r="A53" s="10">
        <v>33603</v>
      </c>
      <c r="B53" s="12">
        <v>135.68219999999999</v>
      </c>
      <c r="C53" s="12"/>
      <c r="D53" s="12"/>
    </row>
    <row r="54" spans="1:4" ht="12.75" x14ac:dyDescent="0.2">
      <c r="A54" s="10">
        <v>33694</v>
      </c>
      <c r="B54" s="12">
        <v>132.37530000000001</v>
      </c>
      <c r="C54" s="12"/>
      <c r="D54" s="12"/>
    </row>
    <row r="55" spans="1:4" ht="12.75" x14ac:dyDescent="0.2">
      <c r="A55" s="10">
        <v>33785</v>
      </c>
      <c r="B55" s="12">
        <v>129.6371</v>
      </c>
      <c r="C55" s="12"/>
      <c r="D55" s="12"/>
    </row>
    <row r="56" spans="1:4" ht="12.75" x14ac:dyDescent="0.2">
      <c r="A56" s="10">
        <v>33877</v>
      </c>
      <c r="B56" s="12">
        <v>126.605</v>
      </c>
      <c r="C56" s="12"/>
      <c r="D56" s="12"/>
    </row>
    <row r="57" spans="1:4" ht="12.75" x14ac:dyDescent="0.2">
      <c r="A57" s="10">
        <v>33969</v>
      </c>
      <c r="B57" s="12">
        <v>126.49209999999999</v>
      </c>
      <c r="C57" s="12"/>
      <c r="D57" s="12"/>
    </row>
    <row r="58" spans="1:4" ht="12.75" x14ac:dyDescent="0.2">
      <c r="A58" s="10">
        <v>34059</v>
      </c>
      <c r="B58" s="12">
        <v>122.5</v>
      </c>
      <c r="C58" s="12"/>
      <c r="D58" s="12"/>
    </row>
    <row r="59" spans="1:4" ht="12.75" x14ac:dyDescent="0.2">
      <c r="A59" s="10">
        <v>34150</v>
      </c>
      <c r="B59" s="12">
        <v>120.31740000000001</v>
      </c>
      <c r="C59" s="12"/>
      <c r="D59" s="12"/>
    </row>
    <row r="60" spans="1:4" ht="12.75" x14ac:dyDescent="0.2">
      <c r="A60" s="10">
        <v>34242</v>
      </c>
      <c r="B60" s="12">
        <v>118.0412</v>
      </c>
      <c r="C60" s="12"/>
      <c r="D60" s="12"/>
    </row>
    <row r="61" spans="1:4" ht="12.75" x14ac:dyDescent="0.2">
      <c r="A61" s="10">
        <v>34334</v>
      </c>
      <c r="B61" s="12">
        <v>117.6895</v>
      </c>
      <c r="C61" s="12"/>
      <c r="D61" s="12"/>
    </row>
    <row r="62" spans="1:4" ht="12.75" x14ac:dyDescent="0.2">
      <c r="A62" s="10">
        <v>34424</v>
      </c>
      <c r="B62" s="12">
        <v>116.0371</v>
      </c>
      <c r="C62" s="12"/>
      <c r="D62" s="12"/>
    </row>
    <row r="63" spans="1:4" ht="12.75" x14ac:dyDescent="0.2">
      <c r="A63" s="10">
        <v>34515</v>
      </c>
      <c r="B63" s="12">
        <v>115.5677</v>
      </c>
      <c r="C63" s="12"/>
      <c r="D63" s="12"/>
    </row>
    <row r="64" spans="1:4" ht="12.75" x14ac:dyDescent="0.2">
      <c r="A64" s="10">
        <v>34607</v>
      </c>
      <c r="B64" s="12">
        <v>115.2642</v>
      </c>
      <c r="C64" s="12"/>
      <c r="D64" s="12"/>
    </row>
    <row r="65" spans="1:4" ht="12.75" x14ac:dyDescent="0.2">
      <c r="A65" s="10">
        <v>34699</v>
      </c>
      <c r="B65" s="12">
        <v>115.73739999999999</v>
      </c>
      <c r="C65" s="12"/>
      <c r="D65" s="12"/>
    </row>
    <row r="66" spans="1:4" ht="12.75" x14ac:dyDescent="0.2">
      <c r="A66" s="10">
        <v>34789</v>
      </c>
      <c r="B66" s="12">
        <v>113.9419</v>
      </c>
      <c r="C66" s="12"/>
      <c r="D66" s="12"/>
    </row>
    <row r="67" spans="1:4" ht="12.75" x14ac:dyDescent="0.2">
      <c r="A67" s="10">
        <v>34880</v>
      </c>
      <c r="B67" s="12">
        <v>113.80459999999999</v>
      </c>
      <c r="C67" s="12"/>
      <c r="D67" s="12"/>
    </row>
    <row r="68" spans="1:4" ht="12.75" x14ac:dyDescent="0.2">
      <c r="A68" s="10">
        <v>34972</v>
      </c>
      <c r="B68" s="12">
        <v>113.7974</v>
      </c>
      <c r="C68" s="12"/>
      <c r="D68" s="12"/>
    </row>
    <row r="69" spans="1:4" ht="12.75" x14ac:dyDescent="0.2">
      <c r="A69" s="10">
        <v>35064</v>
      </c>
      <c r="B69" s="12">
        <v>113.59610000000001</v>
      </c>
      <c r="C69" s="12"/>
      <c r="D69" s="12"/>
    </row>
    <row r="70" spans="1:4" ht="12.75" x14ac:dyDescent="0.2">
      <c r="A70" s="10">
        <v>35155</v>
      </c>
      <c r="B70" s="12">
        <v>113.92440000000001</v>
      </c>
      <c r="C70" s="12"/>
      <c r="D70" s="12"/>
    </row>
    <row r="71" spans="1:4" ht="12.75" x14ac:dyDescent="0.2">
      <c r="A71" s="10">
        <v>35246</v>
      </c>
      <c r="B71" s="12">
        <v>114.0806</v>
      </c>
      <c r="C71" s="12"/>
      <c r="D71" s="12"/>
    </row>
    <row r="72" spans="1:4" ht="12.75" x14ac:dyDescent="0.2">
      <c r="A72" s="10">
        <v>35338</v>
      </c>
      <c r="B72" s="12">
        <v>114.6276</v>
      </c>
      <c r="C72" s="12"/>
      <c r="D72" s="12"/>
    </row>
    <row r="73" spans="1:4" ht="12.75" x14ac:dyDescent="0.2">
      <c r="A73" s="10">
        <v>35430</v>
      </c>
      <c r="B73" s="12">
        <v>114.9263</v>
      </c>
      <c r="C73" s="12">
        <v>176.7</v>
      </c>
      <c r="D73" s="12">
        <v>56.2</v>
      </c>
    </row>
    <row r="74" spans="1:4" ht="12.75" x14ac:dyDescent="0.2">
      <c r="A74" s="10">
        <v>35520</v>
      </c>
      <c r="B74" s="12">
        <v>114.77370000000001</v>
      </c>
      <c r="C74" s="12">
        <v>180.1</v>
      </c>
      <c r="D74" s="12">
        <v>59</v>
      </c>
    </row>
    <row r="75" spans="1:4" ht="12.75" x14ac:dyDescent="0.2">
      <c r="A75" s="10">
        <v>35611</v>
      </c>
      <c r="B75" s="12">
        <v>114.9903</v>
      </c>
      <c r="C75" s="12">
        <v>185.3</v>
      </c>
      <c r="D75" s="12">
        <v>63.9</v>
      </c>
    </row>
    <row r="76" spans="1:4" ht="12.75" x14ac:dyDescent="0.2">
      <c r="A76" s="10">
        <v>35703</v>
      </c>
      <c r="B76" s="12">
        <v>115.6584</v>
      </c>
      <c r="C76" s="12">
        <v>188.4</v>
      </c>
      <c r="D76" s="12">
        <v>66.8</v>
      </c>
    </row>
    <row r="77" spans="1:4" ht="12.75" x14ac:dyDescent="0.2">
      <c r="A77" s="10">
        <v>35795</v>
      </c>
      <c r="B77" s="12">
        <v>116.6108</v>
      </c>
      <c r="C77" s="12">
        <v>185.6</v>
      </c>
      <c r="D77" s="12">
        <v>64.099999999999994</v>
      </c>
    </row>
    <row r="78" spans="1:4" ht="12.75" x14ac:dyDescent="0.2">
      <c r="A78" s="10">
        <v>35885</v>
      </c>
      <c r="B78" s="12">
        <v>116.81780000000001</v>
      </c>
      <c r="C78" s="12">
        <v>186.7</v>
      </c>
      <c r="D78" s="12">
        <v>65.099999999999994</v>
      </c>
    </row>
    <row r="79" spans="1:4" ht="12.75" x14ac:dyDescent="0.2">
      <c r="A79" s="10">
        <v>35976</v>
      </c>
      <c r="B79" s="12">
        <v>117.3843</v>
      </c>
      <c r="C79" s="12">
        <v>186.4</v>
      </c>
      <c r="D79" s="12">
        <v>64.3</v>
      </c>
    </row>
    <row r="80" spans="1:4" ht="12.75" x14ac:dyDescent="0.2">
      <c r="A80" s="10">
        <v>36068</v>
      </c>
      <c r="B80" s="12">
        <v>116.3387</v>
      </c>
      <c r="C80" s="12">
        <v>183.7</v>
      </c>
      <c r="D80" s="12">
        <v>61.2</v>
      </c>
    </row>
    <row r="81" spans="1:4" ht="12.75" x14ac:dyDescent="0.2">
      <c r="A81" s="10">
        <v>36160</v>
      </c>
      <c r="B81" s="12">
        <v>114.9087</v>
      </c>
      <c r="C81" s="12">
        <v>182.6</v>
      </c>
      <c r="D81" s="12">
        <v>60.4</v>
      </c>
    </row>
    <row r="82" spans="1:4" ht="12.75" x14ac:dyDescent="0.2">
      <c r="A82" s="10">
        <v>36250</v>
      </c>
      <c r="B82" s="12">
        <v>113.9265</v>
      </c>
      <c r="C82" s="12">
        <v>186</v>
      </c>
      <c r="D82" s="12">
        <v>63.8</v>
      </c>
    </row>
    <row r="83" spans="1:4" ht="12.75" x14ac:dyDescent="0.2">
      <c r="A83" s="10">
        <v>36341</v>
      </c>
      <c r="B83" s="12">
        <v>114.56910000000001</v>
      </c>
      <c r="C83" s="12">
        <v>188.6</v>
      </c>
      <c r="D83" s="12">
        <v>65.8</v>
      </c>
    </row>
    <row r="84" spans="1:4" ht="12.75" x14ac:dyDescent="0.2">
      <c r="A84" s="10">
        <v>36433</v>
      </c>
      <c r="B84" s="12">
        <v>116.4911</v>
      </c>
      <c r="C84" s="12">
        <v>190.2</v>
      </c>
      <c r="D84" s="12">
        <v>66.400000000000006</v>
      </c>
    </row>
    <row r="85" spans="1:4" ht="12.75" x14ac:dyDescent="0.2">
      <c r="A85" s="10">
        <v>36525</v>
      </c>
      <c r="B85" s="12">
        <v>118.938</v>
      </c>
      <c r="C85" s="12">
        <v>194.5</v>
      </c>
      <c r="D85" s="12">
        <v>69.7</v>
      </c>
    </row>
    <row r="86" spans="1:4" ht="12.75" x14ac:dyDescent="0.2">
      <c r="A86" s="10">
        <v>36616</v>
      </c>
      <c r="B86" s="12">
        <v>120.39749999999999</v>
      </c>
      <c r="C86" s="12">
        <v>197</v>
      </c>
      <c r="D86" s="12">
        <v>71</v>
      </c>
    </row>
    <row r="87" spans="1:4" ht="12.75" x14ac:dyDescent="0.2">
      <c r="A87" s="10">
        <v>36707</v>
      </c>
      <c r="B87" s="12">
        <v>123.3926</v>
      </c>
      <c r="C87" s="12">
        <v>198.2</v>
      </c>
      <c r="D87" s="12">
        <v>70.099999999999994</v>
      </c>
    </row>
    <row r="88" spans="1:4" ht="12.75" x14ac:dyDescent="0.2">
      <c r="A88" s="10">
        <v>36799</v>
      </c>
      <c r="B88" s="12">
        <v>124.7787</v>
      </c>
      <c r="C88" s="12">
        <v>203.3</v>
      </c>
      <c r="D88" s="12">
        <v>72.8</v>
      </c>
    </row>
    <row r="89" spans="1:4" ht="12.75" x14ac:dyDescent="0.2">
      <c r="A89" s="10">
        <v>36891</v>
      </c>
      <c r="B89" s="12">
        <v>126.3721</v>
      </c>
      <c r="C89" s="12">
        <v>203.5</v>
      </c>
      <c r="D89" s="12">
        <v>70.400000000000006</v>
      </c>
    </row>
    <row r="90" spans="1:4" ht="12.75" x14ac:dyDescent="0.2">
      <c r="A90" s="10">
        <v>36981</v>
      </c>
      <c r="B90" s="12">
        <v>127.8387</v>
      </c>
      <c r="C90" s="12">
        <v>204.7</v>
      </c>
      <c r="D90" s="12">
        <v>69.2</v>
      </c>
    </row>
    <row r="91" spans="1:4" ht="12.75" x14ac:dyDescent="0.2">
      <c r="A91" s="10">
        <v>37072</v>
      </c>
      <c r="B91" s="12">
        <v>130.1343</v>
      </c>
      <c r="C91" s="12">
        <v>207</v>
      </c>
      <c r="D91" s="12">
        <v>68.599999999999994</v>
      </c>
    </row>
    <row r="92" spans="1:4" ht="12.75" x14ac:dyDescent="0.2">
      <c r="A92" s="10">
        <v>37164</v>
      </c>
      <c r="B92" s="12">
        <v>132.7859</v>
      </c>
      <c r="C92" s="12">
        <v>202.7</v>
      </c>
      <c r="D92" s="12">
        <v>63.8</v>
      </c>
    </row>
    <row r="93" spans="1:4" ht="12.75" x14ac:dyDescent="0.2">
      <c r="A93" s="10">
        <v>37256</v>
      </c>
      <c r="B93" s="12">
        <v>135.29239999999999</v>
      </c>
      <c r="C93" s="12">
        <v>201.4</v>
      </c>
      <c r="D93" s="12">
        <v>61.9</v>
      </c>
    </row>
    <row r="94" spans="1:4" ht="12.75" x14ac:dyDescent="0.2">
      <c r="A94" s="10">
        <v>37346</v>
      </c>
      <c r="B94" s="12">
        <v>136.63800000000001</v>
      </c>
      <c r="C94" s="12">
        <v>200.8</v>
      </c>
      <c r="D94" s="12">
        <v>62.5</v>
      </c>
    </row>
    <row r="95" spans="1:4" ht="12.75" x14ac:dyDescent="0.2">
      <c r="A95" s="10">
        <v>37437</v>
      </c>
      <c r="B95" s="12">
        <v>139.1985</v>
      </c>
      <c r="C95" s="12">
        <v>195.4</v>
      </c>
      <c r="D95" s="12">
        <v>57</v>
      </c>
    </row>
    <row r="96" spans="1:4" ht="12.75" x14ac:dyDescent="0.2">
      <c r="A96" s="10">
        <v>37529</v>
      </c>
      <c r="B96" s="12">
        <v>139.81829999999999</v>
      </c>
      <c r="C96" s="12">
        <v>192.6</v>
      </c>
      <c r="D96" s="12">
        <v>53.7</v>
      </c>
    </row>
    <row r="97" spans="1:4" ht="12.75" x14ac:dyDescent="0.2">
      <c r="A97" s="10">
        <v>37621</v>
      </c>
      <c r="B97" s="12">
        <v>140.21250000000001</v>
      </c>
      <c r="C97" s="12">
        <v>192.6</v>
      </c>
      <c r="D97" s="12">
        <v>53</v>
      </c>
    </row>
    <row r="98" spans="1:4" ht="12.75" x14ac:dyDescent="0.2">
      <c r="A98" s="10">
        <v>37711</v>
      </c>
      <c r="B98" s="12">
        <v>141.0008</v>
      </c>
      <c r="C98" s="12">
        <v>194.3</v>
      </c>
      <c r="D98" s="12">
        <v>53.5</v>
      </c>
    </row>
    <row r="99" spans="1:4" ht="12.75" x14ac:dyDescent="0.2">
      <c r="A99" s="10">
        <v>37802</v>
      </c>
      <c r="B99" s="12">
        <v>143.20930000000001</v>
      </c>
      <c r="C99" s="12">
        <v>196.7</v>
      </c>
      <c r="D99" s="12">
        <v>55.6</v>
      </c>
    </row>
    <row r="100" spans="1:4" ht="12.75" x14ac:dyDescent="0.2">
      <c r="A100" s="10">
        <v>37894</v>
      </c>
      <c r="B100" s="12">
        <v>145.52590000000001</v>
      </c>
      <c r="C100" s="12">
        <v>198.5</v>
      </c>
      <c r="D100" s="12">
        <v>55.9</v>
      </c>
    </row>
    <row r="101" spans="1:4" ht="12.75" x14ac:dyDescent="0.2">
      <c r="A101" s="10">
        <v>37986</v>
      </c>
      <c r="B101" s="12">
        <v>147.7792</v>
      </c>
      <c r="C101" s="12">
        <v>200.5</v>
      </c>
      <c r="D101" s="12">
        <v>55.7</v>
      </c>
    </row>
    <row r="102" spans="1:4" ht="12.75" x14ac:dyDescent="0.2">
      <c r="A102" s="10">
        <v>38077</v>
      </c>
      <c r="B102" s="12">
        <v>149.4469</v>
      </c>
      <c r="C102" s="12">
        <v>203.9</v>
      </c>
      <c r="D102" s="12">
        <v>55.9</v>
      </c>
    </row>
    <row r="103" spans="1:4" ht="12.75" x14ac:dyDescent="0.2">
      <c r="A103" s="10">
        <v>38168</v>
      </c>
      <c r="B103" s="12">
        <v>151.98480000000001</v>
      </c>
      <c r="C103" s="12">
        <v>206</v>
      </c>
      <c r="D103" s="12">
        <v>55.6</v>
      </c>
    </row>
    <row r="104" spans="1:4" ht="12.75" x14ac:dyDescent="0.2">
      <c r="A104" s="10">
        <v>38260</v>
      </c>
      <c r="B104" s="12">
        <v>154.614</v>
      </c>
      <c r="C104" s="12">
        <v>208.7</v>
      </c>
      <c r="D104" s="12">
        <v>57.3</v>
      </c>
    </row>
    <row r="105" spans="1:4" ht="12.75" x14ac:dyDescent="0.2">
      <c r="A105" s="10">
        <v>38352</v>
      </c>
      <c r="B105" s="12">
        <v>158.0565</v>
      </c>
      <c r="C105" s="12">
        <v>208.8</v>
      </c>
      <c r="D105" s="12">
        <v>57.6</v>
      </c>
    </row>
    <row r="106" spans="1:4" ht="12.75" x14ac:dyDescent="0.2">
      <c r="A106" s="10">
        <v>38442</v>
      </c>
      <c r="B106" s="12">
        <v>160.69900000000001</v>
      </c>
      <c r="C106" s="12">
        <v>211.7</v>
      </c>
      <c r="D106" s="12">
        <v>59.4</v>
      </c>
    </row>
    <row r="107" spans="1:4" ht="12.75" x14ac:dyDescent="0.2">
      <c r="A107" s="10">
        <v>38533</v>
      </c>
      <c r="B107" s="12">
        <v>163.77350000000001</v>
      </c>
      <c r="C107" s="12">
        <v>215.6</v>
      </c>
      <c r="D107" s="12">
        <v>61.2</v>
      </c>
    </row>
    <row r="108" spans="1:4" ht="12.75" x14ac:dyDescent="0.2">
      <c r="A108" s="10">
        <v>38625</v>
      </c>
      <c r="B108" s="12">
        <v>166.5367</v>
      </c>
      <c r="C108" s="12">
        <v>224.5</v>
      </c>
      <c r="D108" s="12">
        <v>65.5</v>
      </c>
    </row>
    <row r="109" spans="1:4" ht="12.75" x14ac:dyDescent="0.2">
      <c r="A109" s="10">
        <v>38717</v>
      </c>
      <c r="B109" s="12">
        <v>170.22280000000001</v>
      </c>
      <c r="C109" s="12">
        <v>239.4</v>
      </c>
      <c r="D109" s="12">
        <v>68.900000000000006</v>
      </c>
    </row>
    <row r="110" spans="1:4" ht="12.75" x14ac:dyDescent="0.2">
      <c r="A110" s="10">
        <v>38807</v>
      </c>
      <c r="B110" s="12">
        <v>171.8707</v>
      </c>
      <c r="C110" s="12">
        <v>247.2</v>
      </c>
      <c r="D110" s="12">
        <v>71.099999999999994</v>
      </c>
    </row>
    <row r="111" spans="1:4" ht="12.75" x14ac:dyDescent="0.2">
      <c r="A111" s="10">
        <v>38898</v>
      </c>
      <c r="B111" s="12">
        <v>176.2586</v>
      </c>
      <c r="C111" s="12">
        <v>253.9</v>
      </c>
      <c r="D111" s="12">
        <v>70.599999999999994</v>
      </c>
    </row>
    <row r="112" spans="1:4" ht="12.75" x14ac:dyDescent="0.2">
      <c r="A112" s="10">
        <v>38990</v>
      </c>
      <c r="B112" s="12">
        <v>178.99469999999999</v>
      </c>
      <c r="C112" s="12">
        <v>255.6</v>
      </c>
      <c r="D112" s="12">
        <v>70.3</v>
      </c>
    </row>
    <row r="113" spans="1:4" ht="12.75" x14ac:dyDescent="0.2">
      <c r="A113" s="10">
        <v>39082</v>
      </c>
      <c r="B113" s="12">
        <v>181.8596</v>
      </c>
      <c r="C113" s="12">
        <v>262.7</v>
      </c>
      <c r="D113" s="12">
        <v>75</v>
      </c>
    </row>
    <row r="114" spans="1:4" ht="12.75" x14ac:dyDescent="0.2">
      <c r="A114" s="10">
        <v>39172</v>
      </c>
      <c r="B114" s="12">
        <v>182.29230000000001</v>
      </c>
      <c r="C114" s="12">
        <v>263.60000000000002</v>
      </c>
      <c r="D114" s="12">
        <v>75</v>
      </c>
    </row>
    <row r="115" spans="1:4" ht="12.75" x14ac:dyDescent="0.2">
      <c r="A115" s="10">
        <v>39263</v>
      </c>
      <c r="B115" s="12">
        <v>185.03200000000001</v>
      </c>
      <c r="C115" s="12">
        <v>265.5</v>
      </c>
      <c r="D115" s="12">
        <v>74.7</v>
      </c>
    </row>
    <row r="116" spans="1:4" ht="12.75" x14ac:dyDescent="0.2">
      <c r="A116" s="10">
        <v>39355</v>
      </c>
      <c r="B116" s="12">
        <v>186.85759999999999</v>
      </c>
      <c r="C116" s="12">
        <v>267.7</v>
      </c>
      <c r="D116" s="12">
        <v>74.8</v>
      </c>
    </row>
    <row r="117" spans="1:4" ht="12.75" x14ac:dyDescent="0.2">
      <c r="A117" s="10">
        <v>39447</v>
      </c>
      <c r="B117" s="12">
        <v>189.56309999999999</v>
      </c>
      <c r="C117" s="12">
        <v>267.8</v>
      </c>
      <c r="D117" s="12">
        <v>72.900000000000006</v>
      </c>
    </row>
    <row r="118" spans="1:4" ht="12.75" x14ac:dyDescent="0.2">
      <c r="A118" s="10">
        <v>39538</v>
      </c>
      <c r="B118" s="12">
        <v>190.48240000000001</v>
      </c>
      <c r="C118" s="12">
        <v>263.5</v>
      </c>
      <c r="D118" s="12">
        <v>68.099999999999994</v>
      </c>
    </row>
    <row r="119" spans="1:4" ht="12.75" x14ac:dyDescent="0.2">
      <c r="A119" s="10">
        <v>39629</v>
      </c>
      <c r="B119" s="12">
        <v>191.6875</v>
      </c>
      <c r="C119" s="12">
        <v>260.2</v>
      </c>
      <c r="D119" s="12">
        <v>64.900000000000006</v>
      </c>
    </row>
    <row r="120" spans="1:4" ht="12.75" x14ac:dyDescent="0.2">
      <c r="A120" s="10">
        <v>39721</v>
      </c>
      <c r="B120" s="12">
        <v>191.94929999999999</v>
      </c>
      <c r="C120" s="12">
        <v>257.5</v>
      </c>
      <c r="D120" s="12">
        <v>60.4</v>
      </c>
    </row>
    <row r="121" spans="1:4" ht="12.75" x14ac:dyDescent="0.2">
      <c r="A121" s="10">
        <v>39813</v>
      </c>
      <c r="B121" s="12">
        <v>191.49379999999999</v>
      </c>
      <c r="C121" s="12">
        <v>254.7</v>
      </c>
      <c r="D121" s="12">
        <v>57.1</v>
      </c>
    </row>
    <row r="122" spans="1:4" ht="12.75" x14ac:dyDescent="0.2">
      <c r="A122" s="10">
        <v>39903</v>
      </c>
      <c r="B122" s="12">
        <v>191.65090000000001</v>
      </c>
      <c r="C122" s="12">
        <v>254.3</v>
      </c>
      <c r="D122" s="12">
        <v>57.7</v>
      </c>
    </row>
    <row r="123" spans="1:4" ht="12.75" x14ac:dyDescent="0.2">
      <c r="A123" s="10">
        <v>39994</v>
      </c>
      <c r="B123" s="12">
        <v>192.68350000000001</v>
      </c>
      <c r="C123" s="12">
        <v>257.5</v>
      </c>
      <c r="D123" s="12">
        <v>59.7</v>
      </c>
    </row>
    <row r="124" spans="1:4" ht="12.75" x14ac:dyDescent="0.2">
      <c r="A124" s="10">
        <v>40086</v>
      </c>
      <c r="B124" s="12">
        <v>193.2294</v>
      </c>
      <c r="C124" s="12">
        <v>258.7</v>
      </c>
      <c r="D124" s="12">
        <v>62.2</v>
      </c>
    </row>
    <row r="125" spans="1:4" ht="12.75" x14ac:dyDescent="0.2">
      <c r="A125" s="10">
        <v>40178</v>
      </c>
      <c r="B125" s="12">
        <v>193.29470000000001</v>
      </c>
      <c r="C125" s="12">
        <v>260.7</v>
      </c>
      <c r="D125" s="12">
        <v>63.8</v>
      </c>
    </row>
    <row r="126" spans="1:4" ht="12.75" x14ac:dyDescent="0.2">
      <c r="A126" s="10">
        <v>40268</v>
      </c>
      <c r="B126" s="12">
        <v>192.0068</v>
      </c>
      <c r="C126" s="12">
        <v>261</v>
      </c>
      <c r="D126" s="12">
        <v>63.6</v>
      </c>
    </row>
    <row r="127" spans="1:4" ht="12.75" x14ac:dyDescent="0.2">
      <c r="A127" s="10">
        <v>40359</v>
      </c>
      <c r="B127" s="12">
        <v>193.04239999999999</v>
      </c>
      <c r="C127" s="12">
        <v>259.5</v>
      </c>
      <c r="D127" s="12">
        <v>60.4</v>
      </c>
    </row>
    <row r="128" spans="1:4" ht="12.75" x14ac:dyDescent="0.2">
      <c r="A128" s="10">
        <v>40451</v>
      </c>
      <c r="B128" s="12">
        <v>195.56880000000001</v>
      </c>
      <c r="C128" s="12">
        <v>261.39999999999998</v>
      </c>
      <c r="D128" s="12">
        <v>61.9</v>
      </c>
    </row>
    <row r="129" spans="1:4" ht="12.75" x14ac:dyDescent="0.2">
      <c r="A129" s="10">
        <v>40543</v>
      </c>
      <c r="B129" s="12">
        <v>197.37029999999999</v>
      </c>
      <c r="C129" s="12">
        <v>263.2</v>
      </c>
      <c r="D129" s="12">
        <v>62.4</v>
      </c>
    </row>
    <row r="130" spans="1:4" ht="12.75" x14ac:dyDescent="0.2">
      <c r="A130" s="10">
        <v>40633</v>
      </c>
      <c r="B130" s="12">
        <v>197.30330000000001</v>
      </c>
      <c r="C130" s="12">
        <v>263</v>
      </c>
      <c r="D130" s="12">
        <v>61.5</v>
      </c>
    </row>
    <row r="131" spans="1:4" ht="12.75" x14ac:dyDescent="0.2">
      <c r="A131" s="10">
        <v>40724</v>
      </c>
      <c r="B131" s="12">
        <v>199.11089999999999</v>
      </c>
      <c r="C131" s="12">
        <v>261.10000000000002</v>
      </c>
      <c r="D131" s="12">
        <v>58.6</v>
      </c>
    </row>
    <row r="132" spans="1:4" ht="12.75" x14ac:dyDescent="0.2">
      <c r="A132" s="10">
        <v>40816</v>
      </c>
      <c r="B132" s="12">
        <v>200.3135</v>
      </c>
      <c r="C132" s="12">
        <v>258.3</v>
      </c>
      <c r="D132" s="12">
        <v>55.7</v>
      </c>
    </row>
    <row r="133" spans="1:4" ht="12.75" x14ac:dyDescent="0.2">
      <c r="A133" s="10">
        <v>40908</v>
      </c>
      <c r="B133" s="12">
        <v>201.63650000000001</v>
      </c>
      <c r="C133" s="12">
        <v>259.5</v>
      </c>
      <c r="D133" s="12">
        <v>55.4</v>
      </c>
    </row>
    <row r="134" spans="1:4" ht="12.75" x14ac:dyDescent="0.2">
      <c r="A134" s="10">
        <v>40999</v>
      </c>
      <c r="B134" s="12">
        <v>202.9502</v>
      </c>
      <c r="C134" s="12">
        <v>262.39999999999998</v>
      </c>
      <c r="D134" s="12">
        <v>55.9</v>
      </c>
    </row>
    <row r="135" spans="1:4" ht="12.75" x14ac:dyDescent="0.2">
      <c r="A135" s="10">
        <v>41090</v>
      </c>
      <c r="B135" s="12">
        <v>204.35900000000001</v>
      </c>
      <c r="C135" s="12">
        <v>261.89999999999998</v>
      </c>
      <c r="D135" s="12">
        <v>55.5</v>
      </c>
    </row>
    <row r="136" spans="1:4" ht="12.75" x14ac:dyDescent="0.2">
      <c r="A136" s="10">
        <v>41182</v>
      </c>
      <c r="B136" s="12">
        <v>205.72300000000001</v>
      </c>
      <c r="C136" s="12">
        <v>264.3</v>
      </c>
      <c r="D136" s="12">
        <v>56.8</v>
      </c>
    </row>
    <row r="137" spans="1:4" ht="12.75" x14ac:dyDescent="0.2">
      <c r="A137" s="10">
        <v>41274</v>
      </c>
      <c r="B137" s="12">
        <v>206.7064</v>
      </c>
      <c r="C137" s="12">
        <v>264.60000000000002</v>
      </c>
      <c r="D137" s="12">
        <v>56.6</v>
      </c>
    </row>
    <row r="138" spans="1:4" ht="12.75" x14ac:dyDescent="0.2">
      <c r="A138" s="10">
        <v>41364</v>
      </c>
      <c r="B138" s="12">
        <v>207.00700000000001</v>
      </c>
      <c r="C138" s="12">
        <v>266.89999999999998</v>
      </c>
      <c r="D138" s="12">
        <v>57.8</v>
      </c>
    </row>
    <row r="139" spans="1:4" ht="12.75" x14ac:dyDescent="0.2">
      <c r="A139" s="10">
        <v>41455</v>
      </c>
      <c r="B139" s="12">
        <v>207.88640000000001</v>
      </c>
      <c r="C139" s="12">
        <v>268.3</v>
      </c>
      <c r="D139" s="12">
        <v>58.1</v>
      </c>
    </row>
    <row r="140" spans="1:4" ht="12.75" x14ac:dyDescent="0.2">
      <c r="A140" s="10">
        <v>41547</v>
      </c>
      <c r="B140" s="12">
        <v>208.4639</v>
      </c>
      <c r="C140" s="12">
        <v>270.10000000000002</v>
      </c>
      <c r="D140" s="12">
        <v>58.7</v>
      </c>
    </row>
    <row r="141" spans="1:4" ht="12.75" x14ac:dyDescent="0.2">
      <c r="A141" s="10">
        <v>41639</v>
      </c>
      <c r="B141" s="12">
        <v>209.82560000000001</v>
      </c>
      <c r="C141" s="12">
        <v>272.60000000000002</v>
      </c>
      <c r="D141" s="12">
        <v>60.3</v>
      </c>
    </row>
    <row r="142" spans="1:4" ht="12.75" x14ac:dyDescent="0.2">
      <c r="A142" s="10">
        <v>41729</v>
      </c>
      <c r="B142" s="12">
        <v>210.15260000000001</v>
      </c>
      <c r="C142" s="12">
        <v>273.5</v>
      </c>
      <c r="D142" s="12">
        <v>60.4</v>
      </c>
    </row>
    <row r="143" spans="1:4" ht="12.75" x14ac:dyDescent="0.2">
      <c r="A143" s="10">
        <v>41820</v>
      </c>
      <c r="B143" s="12">
        <v>211.71719999999999</v>
      </c>
      <c r="C143" s="12">
        <v>277.10000000000002</v>
      </c>
      <c r="D143" s="12">
        <v>63.3</v>
      </c>
    </row>
    <row r="144" spans="1:4" ht="12.75" x14ac:dyDescent="0.2">
      <c r="A144" s="10">
        <v>41912</v>
      </c>
      <c r="B144" s="12">
        <v>212.63460000000001</v>
      </c>
      <c r="C144" s="12">
        <v>278.39999999999998</v>
      </c>
      <c r="D144" s="12">
        <v>63.5</v>
      </c>
    </row>
    <row r="145" spans="1:18" ht="12.75" x14ac:dyDescent="0.2">
      <c r="A145" s="10">
        <v>42004</v>
      </c>
      <c r="B145" s="12">
        <v>213.60230000000001</v>
      </c>
      <c r="C145" s="12">
        <v>275.5</v>
      </c>
      <c r="D145" s="12">
        <v>63.5</v>
      </c>
    </row>
    <row r="146" spans="1:18" ht="12.75" x14ac:dyDescent="0.2">
      <c r="A146" s="10">
        <v>42094</v>
      </c>
      <c r="B146" s="12">
        <v>213.27369999999999</v>
      </c>
      <c r="C146" s="12">
        <v>277.5</v>
      </c>
      <c r="D146" s="12">
        <v>63.8</v>
      </c>
    </row>
    <row r="147" spans="1:18" ht="12.75" x14ac:dyDescent="0.2">
      <c r="A147" s="10">
        <v>42185</v>
      </c>
      <c r="B147" s="12">
        <v>209.63939999999999</v>
      </c>
      <c r="C147" s="12">
        <v>276.8</v>
      </c>
      <c r="D147" s="12">
        <v>64.099999999999994</v>
      </c>
    </row>
    <row r="148" spans="1:18" ht="12.75" x14ac:dyDescent="0.2">
      <c r="A148" s="10">
        <v>42277</v>
      </c>
      <c r="B148" s="12">
        <v>210.87200000000001</v>
      </c>
      <c r="C148" s="12">
        <v>278.10000000000002</v>
      </c>
      <c r="D148" s="12">
        <v>63.1</v>
      </c>
    </row>
    <row r="149" spans="1:18" ht="12.75" x14ac:dyDescent="0.2">
      <c r="A149" s="10">
        <v>42369</v>
      </c>
      <c r="B149" s="12">
        <v>209.87209999999999</v>
      </c>
      <c r="C149" s="12">
        <v>284.10000000000002</v>
      </c>
      <c r="D149" s="12">
        <v>66.5</v>
      </c>
    </row>
    <row r="150" spans="1:18" ht="12.75" x14ac:dyDescent="0.2">
      <c r="A150" s="10">
        <v>42460</v>
      </c>
      <c r="B150" s="12">
        <v>211.47</v>
      </c>
      <c r="C150" s="12">
        <v>285.7</v>
      </c>
      <c r="D150" s="12">
        <v>66.2</v>
      </c>
    </row>
    <row r="151" spans="1:18" ht="12.75" x14ac:dyDescent="0.2">
      <c r="A151" s="10">
        <v>42551</v>
      </c>
      <c r="B151" s="12">
        <v>214.64019999999999</v>
      </c>
      <c r="C151" s="12">
        <v>289.7</v>
      </c>
      <c r="D151" s="12">
        <v>66.900000000000006</v>
      </c>
    </row>
    <row r="152" spans="1:18" ht="12.75" x14ac:dyDescent="0.2">
      <c r="A152" s="10">
        <v>42643</v>
      </c>
      <c r="B152" s="12">
        <v>217.67740000000001</v>
      </c>
      <c r="C152" s="12">
        <v>291.89999999999998</v>
      </c>
      <c r="D152" s="12">
        <v>67.8</v>
      </c>
    </row>
    <row r="153" spans="1:18" ht="12.75" x14ac:dyDescent="0.2">
      <c r="A153" s="10">
        <v>42735</v>
      </c>
      <c r="B153" s="12">
        <v>219.619</v>
      </c>
      <c r="C153" s="12">
        <v>294.5</v>
      </c>
      <c r="D153" s="12">
        <v>69.099999999999994</v>
      </c>
    </row>
    <row r="154" spans="1:18" ht="12.75" x14ac:dyDescent="0.2">
      <c r="A154" s="10">
        <v>42825</v>
      </c>
      <c r="B154" s="12">
        <v>219.98</v>
      </c>
      <c r="C154" s="12">
        <v>295.39999999999998</v>
      </c>
      <c r="D154" s="12">
        <v>69.2</v>
      </c>
    </row>
    <row r="155" spans="1:18" ht="12.75" x14ac:dyDescent="0.2">
      <c r="A155" s="10">
        <v>42916</v>
      </c>
      <c r="B155" s="12">
        <v>222.27</v>
      </c>
      <c r="C155" s="12">
        <v>298.39999999999998</v>
      </c>
      <c r="D155" s="12">
        <v>70.099999999999994</v>
      </c>
    </row>
    <row r="156" spans="1:18" ht="12.75" x14ac:dyDescent="0.2">
      <c r="A156" s="10">
        <v>43008</v>
      </c>
      <c r="B156" s="12">
        <v>223.63</v>
      </c>
      <c r="C156" s="12">
        <v>301.8</v>
      </c>
      <c r="D156" s="12">
        <v>71.900000000000006</v>
      </c>
    </row>
    <row r="157" spans="1:18" ht="12.75" x14ac:dyDescent="0.2">
      <c r="A157" s="10">
        <v>43100</v>
      </c>
      <c r="B157" s="12">
        <v>224.53</v>
      </c>
      <c r="C157" s="12">
        <v>304.3</v>
      </c>
      <c r="D157" s="12">
        <v>73.5</v>
      </c>
    </row>
    <row r="158" spans="1:18" ht="12.75" x14ac:dyDescent="0.2">
      <c r="A158" s="10">
        <v>43190</v>
      </c>
      <c r="B158" s="12">
        <v>225.93</v>
      </c>
      <c r="C158" s="12">
        <v>304.89999999999998</v>
      </c>
      <c r="D158" s="12">
        <v>71.900000000000006</v>
      </c>
    </row>
    <row r="159" spans="1:18" x14ac:dyDescent="0.25">
      <c r="A159" s="10">
        <v>43281</v>
      </c>
      <c r="B159" s="12">
        <v>227.81</v>
      </c>
      <c r="C159" s="12">
        <v>308.10000000000002</v>
      </c>
      <c r="D159" s="12">
        <v>72.900000000000006</v>
      </c>
      <c r="G159"/>
      <c r="H159"/>
      <c r="I159"/>
      <c r="J159"/>
      <c r="K159"/>
      <c r="L159"/>
      <c r="M159"/>
      <c r="N159"/>
      <c r="O159"/>
      <c r="P159"/>
      <c r="Q159"/>
      <c r="R159"/>
    </row>
    <row r="160" spans="1:18" x14ac:dyDescent="0.25">
      <c r="A160" s="10">
        <v>43373</v>
      </c>
      <c r="B160" s="12">
        <v>229.9</v>
      </c>
      <c r="C160" s="12">
        <v>309.7</v>
      </c>
      <c r="D160" s="12">
        <v>73.599999999999994</v>
      </c>
      <c r="G160"/>
      <c r="H160"/>
      <c r="I160"/>
      <c r="J160"/>
      <c r="K160"/>
      <c r="L160"/>
      <c r="M160"/>
      <c r="N160"/>
      <c r="O160"/>
      <c r="P160"/>
      <c r="Q160"/>
      <c r="R160"/>
    </row>
    <row r="161" spans="1:18" x14ac:dyDescent="0.25">
      <c r="A161" s="10">
        <v>43465</v>
      </c>
      <c r="B161" s="12">
        <v>229.8</v>
      </c>
      <c r="C161" s="12">
        <v>304.8</v>
      </c>
      <c r="D161" s="12">
        <v>68.7</v>
      </c>
      <c r="G161"/>
      <c r="H161"/>
      <c r="I161"/>
      <c r="J161"/>
      <c r="K161"/>
      <c r="L161"/>
      <c r="M161"/>
      <c r="N161"/>
      <c r="O161"/>
      <c r="P161"/>
      <c r="Q161"/>
      <c r="R161"/>
    </row>
    <row r="162" spans="1:18" x14ac:dyDescent="0.25">
      <c r="A162" s="10">
        <v>43555</v>
      </c>
      <c r="B162" s="12">
        <v>229.66329999999999</v>
      </c>
      <c r="C162" s="12">
        <v>308.3</v>
      </c>
      <c r="D162" s="12">
        <v>72.2</v>
      </c>
      <c r="G162"/>
      <c r="H162"/>
      <c r="I162"/>
      <c r="J162"/>
      <c r="K162"/>
      <c r="L162"/>
      <c r="M162"/>
      <c r="N162"/>
      <c r="O162"/>
      <c r="P162"/>
      <c r="Q162"/>
      <c r="R162"/>
    </row>
    <row r="163" spans="1:18" x14ac:dyDescent="0.25">
      <c r="A163" s="10">
        <v>43646</v>
      </c>
      <c r="B163" s="12">
        <v>230.74879999999999</v>
      </c>
      <c r="C163" s="12">
        <v>310.5</v>
      </c>
      <c r="D163" s="12">
        <v>73.3</v>
      </c>
      <c r="G163"/>
      <c r="H163"/>
      <c r="I163"/>
      <c r="J163"/>
      <c r="K163"/>
      <c r="L163"/>
      <c r="M163"/>
      <c r="N163"/>
      <c r="O163"/>
      <c r="P163"/>
      <c r="Q163"/>
      <c r="R163"/>
    </row>
    <row r="164" spans="1:18" x14ac:dyDescent="0.25">
      <c r="A164" s="10">
        <v>43738</v>
      </c>
      <c r="B164" s="12">
        <v>230.32220000000001</v>
      </c>
      <c r="C164" s="12">
        <v>312.8</v>
      </c>
      <c r="D164" s="12">
        <v>75.3</v>
      </c>
      <c r="G164"/>
      <c r="H164"/>
      <c r="I164"/>
      <c r="J164"/>
      <c r="K164"/>
      <c r="L164"/>
      <c r="M164"/>
      <c r="N164"/>
      <c r="O164"/>
      <c r="P164"/>
      <c r="Q164"/>
      <c r="R164"/>
    </row>
    <row r="165" spans="1:18" x14ac:dyDescent="0.25">
      <c r="A165" s="10">
        <v>43830</v>
      </c>
      <c r="B165" s="12">
        <v>230.76669999999999</v>
      </c>
      <c r="C165" s="12">
        <v>316</v>
      </c>
      <c r="D165" s="12">
        <v>77.7</v>
      </c>
      <c r="G165"/>
      <c r="H165"/>
      <c r="I165"/>
      <c r="J165"/>
      <c r="K165"/>
      <c r="L165"/>
      <c r="M165"/>
      <c r="N165"/>
      <c r="O165"/>
      <c r="P165"/>
      <c r="Q165"/>
      <c r="R165"/>
    </row>
    <row r="166" spans="1:18" x14ac:dyDescent="0.25">
      <c r="A166" s="10">
        <v>43921</v>
      </c>
      <c r="B166" s="12">
        <v>230.91390000000001</v>
      </c>
      <c r="C166" s="12">
        <v>312.10000000000002</v>
      </c>
      <c r="D166" s="12">
        <v>71.599999999999994</v>
      </c>
      <c r="G166"/>
      <c r="H166"/>
      <c r="I166"/>
      <c r="J166"/>
      <c r="K166"/>
      <c r="L166"/>
      <c r="M166"/>
      <c r="N166"/>
      <c r="O166"/>
      <c r="P166"/>
      <c r="Q166"/>
      <c r="R166"/>
    </row>
    <row r="167" spans="1:18" x14ac:dyDescent="0.25">
      <c r="A167" s="10">
        <v>44012</v>
      </c>
      <c r="B167" s="12">
        <v>231.77709999999999</v>
      </c>
      <c r="C167" s="12">
        <v>320.89999999999998</v>
      </c>
      <c r="D167" s="12">
        <v>78.599999999999994</v>
      </c>
      <c r="G167"/>
      <c r="H167"/>
      <c r="I167"/>
      <c r="J167"/>
      <c r="K167"/>
      <c r="L167"/>
      <c r="M167"/>
      <c r="N167"/>
      <c r="O167"/>
      <c r="P167"/>
      <c r="Q167"/>
      <c r="R167"/>
    </row>
    <row r="168" spans="1:18" x14ac:dyDescent="0.25">
      <c r="A168" s="10">
        <v>44104</v>
      </c>
      <c r="B168" s="12">
        <v>233.33580000000001</v>
      </c>
      <c r="C168" s="12">
        <v>324.5</v>
      </c>
      <c r="D168" s="12">
        <v>81.8</v>
      </c>
      <c r="G168"/>
      <c r="H168"/>
      <c r="I168"/>
      <c r="J168"/>
      <c r="K168"/>
      <c r="L168"/>
      <c r="M168"/>
      <c r="N168"/>
      <c r="O168"/>
      <c r="P168"/>
      <c r="Q168"/>
      <c r="R168"/>
    </row>
    <row r="169" spans="1:18" x14ac:dyDescent="0.25">
      <c r="A169" s="10">
        <v>44196</v>
      </c>
      <c r="B169" s="12">
        <v>233.5291</v>
      </c>
      <c r="C169" s="12">
        <v>325.60000000000002</v>
      </c>
      <c r="D169" s="12">
        <v>83.7</v>
      </c>
      <c r="G169"/>
      <c r="H169"/>
      <c r="I169"/>
      <c r="J169"/>
      <c r="K169"/>
      <c r="L169"/>
      <c r="M169"/>
      <c r="N169"/>
      <c r="O169"/>
      <c r="P169"/>
      <c r="Q169"/>
      <c r="R169"/>
    </row>
    <row r="170" spans="1:18" x14ac:dyDescent="0.25">
      <c r="A170" s="10">
        <v>44286</v>
      </c>
      <c r="B170" s="12">
        <v>233.21969999999999</v>
      </c>
      <c r="C170" s="12">
        <v>329.6</v>
      </c>
      <c r="D170" s="12">
        <v>87.5</v>
      </c>
      <c r="G170"/>
      <c r="H170"/>
      <c r="I170"/>
      <c r="J170"/>
      <c r="K170"/>
      <c r="L170"/>
      <c r="M170"/>
      <c r="N170"/>
      <c r="O170"/>
      <c r="P170"/>
      <c r="Q170"/>
      <c r="R170"/>
    </row>
    <row r="171" spans="1:18" x14ac:dyDescent="0.25">
      <c r="A171" s="10">
        <v>44377</v>
      </c>
      <c r="B171" s="12">
        <v>235.20509999999999</v>
      </c>
      <c r="C171" s="12">
        <v>322.8</v>
      </c>
      <c r="D171" s="12">
        <v>87.9</v>
      </c>
      <c r="G171"/>
      <c r="H171"/>
      <c r="I171"/>
      <c r="J171"/>
      <c r="K171"/>
      <c r="L171"/>
      <c r="M171"/>
      <c r="N171"/>
      <c r="O171"/>
      <c r="P171"/>
      <c r="Q171"/>
      <c r="R171"/>
    </row>
    <row r="172" spans="1:18" x14ac:dyDescent="0.25">
      <c r="A172" s="10">
        <v>44469</v>
      </c>
      <c r="B172" s="12">
        <v>235.12469999999999</v>
      </c>
      <c r="C172" s="12">
        <v>323.39999999999998</v>
      </c>
      <c r="D172" s="12">
        <v>89.1</v>
      </c>
      <c r="G172"/>
      <c r="H172"/>
      <c r="I172"/>
      <c r="J172"/>
      <c r="K172"/>
      <c r="L172"/>
      <c r="M172"/>
      <c r="N172"/>
      <c r="O172"/>
      <c r="P172"/>
      <c r="Q172"/>
      <c r="R172"/>
    </row>
    <row r="173" spans="1:18" x14ac:dyDescent="0.25">
      <c r="A173" s="10">
        <v>44561</v>
      </c>
      <c r="B173" s="12">
        <v>226.31049999999999</v>
      </c>
      <c r="C173" s="12">
        <v>327</v>
      </c>
      <c r="D173" s="12">
        <v>93.4</v>
      </c>
      <c r="G173"/>
      <c r="H173"/>
      <c r="I173"/>
      <c r="J173"/>
      <c r="K173"/>
      <c r="L173"/>
      <c r="M173"/>
      <c r="N173"/>
      <c r="O173"/>
      <c r="P173"/>
      <c r="Q173"/>
      <c r="R173"/>
    </row>
    <row r="174" spans="1:18" x14ac:dyDescent="0.25">
      <c r="A174" s="10">
        <v>44651</v>
      </c>
      <c r="B174" s="12">
        <v>224.04089999999999</v>
      </c>
      <c r="C174" s="12">
        <v>325</v>
      </c>
      <c r="D174" s="12">
        <v>91</v>
      </c>
      <c r="G174"/>
      <c r="H174"/>
      <c r="I174"/>
      <c r="J174"/>
      <c r="K174"/>
      <c r="L174"/>
      <c r="M174"/>
      <c r="N174"/>
      <c r="O174"/>
      <c r="P174"/>
      <c r="Q174"/>
      <c r="R174"/>
    </row>
    <row r="175" spans="1:18" x14ac:dyDescent="0.25">
      <c r="A175" s="10">
        <v>44742</v>
      </c>
      <c r="B175" s="12">
        <v>222.99870000000001</v>
      </c>
      <c r="C175" s="12">
        <v>320.10000000000002</v>
      </c>
      <c r="D175" s="12">
        <v>85.9</v>
      </c>
      <c r="G175"/>
      <c r="H175"/>
      <c r="I175"/>
      <c r="J175"/>
      <c r="K175"/>
      <c r="L175"/>
      <c r="M175"/>
      <c r="N175"/>
      <c r="O175"/>
      <c r="P175"/>
      <c r="Q175"/>
      <c r="R175"/>
    </row>
    <row r="176" spans="1:18" x14ac:dyDescent="0.25">
      <c r="G176"/>
      <c r="H176"/>
      <c r="I176"/>
      <c r="J176"/>
      <c r="K176"/>
      <c r="L176"/>
      <c r="M176"/>
      <c r="N176"/>
      <c r="O176"/>
      <c r="P176"/>
      <c r="Q176"/>
      <c r="R176"/>
    </row>
    <row r="177" spans="7:18" x14ac:dyDescent="0.25">
      <c r="G177"/>
      <c r="H177"/>
      <c r="I177"/>
      <c r="J177"/>
      <c r="K177"/>
      <c r="L177"/>
      <c r="M177"/>
      <c r="N177"/>
      <c r="O177"/>
      <c r="P177"/>
      <c r="Q177"/>
      <c r="R177"/>
    </row>
    <row r="178" spans="7:18" x14ac:dyDescent="0.25">
      <c r="G178"/>
      <c r="H178"/>
      <c r="I178"/>
      <c r="J178"/>
      <c r="K178"/>
      <c r="L178"/>
      <c r="M178"/>
      <c r="N178"/>
      <c r="O178"/>
      <c r="P178"/>
      <c r="Q178"/>
      <c r="R178"/>
    </row>
    <row r="179" spans="7:18" x14ac:dyDescent="0.25">
      <c r="G179"/>
      <c r="H179"/>
      <c r="I179"/>
      <c r="J179"/>
      <c r="K179"/>
      <c r="L179"/>
      <c r="M179"/>
      <c r="N179"/>
      <c r="O179"/>
      <c r="P179"/>
      <c r="Q179"/>
      <c r="R179"/>
    </row>
    <row r="180" spans="7:18" x14ac:dyDescent="0.25">
      <c r="G180"/>
      <c r="H180"/>
      <c r="I180"/>
      <c r="J180"/>
      <c r="K180"/>
      <c r="L180"/>
      <c r="M180"/>
      <c r="N180"/>
      <c r="O180"/>
      <c r="P180"/>
      <c r="Q180"/>
      <c r="R180"/>
    </row>
    <row r="181" spans="7:18" x14ac:dyDescent="0.25">
      <c r="G181"/>
      <c r="H181"/>
      <c r="I181"/>
      <c r="J181"/>
      <c r="K181"/>
      <c r="L181"/>
      <c r="M181"/>
      <c r="N181"/>
      <c r="O181"/>
      <c r="P181"/>
      <c r="Q181"/>
      <c r="R181"/>
    </row>
    <row r="182" spans="7:18" x14ac:dyDescent="0.25">
      <c r="G182"/>
      <c r="H182"/>
      <c r="I182"/>
      <c r="J182"/>
      <c r="K182"/>
      <c r="L182"/>
      <c r="M182"/>
      <c r="N182"/>
      <c r="O182"/>
      <c r="P182"/>
      <c r="Q182"/>
      <c r="R182"/>
    </row>
    <row r="183" spans="7:18" x14ac:dyDescent="0.25">
      <c r="G183"/>
      <c r="H183"/>
      <c r="I183"/>
      <c r="J183"/>
      <c r="K183"/>
      <c r="L183"/>
      <c r="M183"/>
      <c r="N183"/>
      <c r="O183"/>
      <c r="P183"/>
      <c r="Q183"/>
      <c r="R183"/>
    </row>
    <row r="184" spans="7:18" x14ac:dyDescent="0.25">
      <c r="G184"/>
      <c r="H184"/>
      <c r="I184"/>
      <c r="J184"/>
      <c r="K184"/>
      <c r="L184"/>
      <c r="M184"/>
      <c r="N184"/>
      <c r="O184"/>
      <c r="P184"/>
      <c r="Q184"/>
      <c r="R184"/>
    </row>
    <row r="185" spans="7:18" x14ac:dyDescent="0.25">
      <c r="G185"/>
      <c r="H185"/>
      <c r="I185"/>
      <c r="J185"/>
      <c r="K185"/>
      <c r="L185"/>
      <c r="M185"/>
      <c r="N185"/>
      <c r="O185"/>
      <c r="P185"/>
      <c r="Q185"/>
      <c r="R185"/>
    </row>
    <row r="186" spans="7:18" x14ac:dyDescent="0.25">
      <c r="G186"/>
      <c r="H186"/>
      <c r="I186"/>
      <c r="J186"/>
      <c r="K186"/>
      <c r="L186"/>
      <c r="M186"/>
      <c r="N186"/>
      <c r="O186"/>
      <c r="P186"/>
      <c r="Q186"/>
      <c r="R18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9F7C-C3A2-4D97-BCB1-969BEDABCAD2}">
  <dimension ref="A1:N168"/>
  <sheetViews>
    <sheetView workbookViewId="0">
      <selection activeCell="A2" sqref="A2:I2"/>
    </sheetView>
  </sheetViews>
  <sheetFormatPr baseColWidth="10" defaultColWidth="9.140625" defaultRowHeight="15" x14ac:dyDescent="0.25"/>
  <cols>
    <col min="1" max="1" width="12.42578125" customWidth="1"/>
    <col min="2" max="3" width="31.28515625" style="1" customWidth="1"/>
    <col min="4" max="13" width="9.140625" style="1"/>
    <col min="14" max="14" width="10.140625" style="1" bestFit="1" customWidth="1"/>
    <col min="15" max="16384" width="9.140625" style="1"/>
  </cols>
  <sheetData>
    <row r="1" spans="1:9" ht="20.25" customHeight="1" x14ac:dyDescent="0.25">
      <c r="A1" s="32" t="s">
        <v>179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38.25" customHeight="1" x14ac:dyDescent="0.2">
      <c r="A2" s="34" t="s">
        <v>121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78</v>
      </c>
      <c r="C5" s="5" t="s">
        <v>79</v>
      </c>
    </row>
    <row r="6" spans="1:9" ht="12.75" x14ac:dyDescent="0.2">
      <c r="A6" s="10">
        <v>30406</v>
      </c>
      <c r="B6" s="12">
        <v>27.127532720614781</v>
      </c>
      <c r="C6" s="12">
        <v>27.1435833357509</v>
      </c>
    </row>
    <row r="7" spans="1:9" x14ac:dyDescent="0.25">
      <c r="A7" s="10">
        <v>30497</v>
      </c>
      <c r="B7" s="12">
        <v>27.337760121455123</v>
      </c>
      <c r="C7" s="12">
        <v>27.6066128307226</v>
      </c>
      <c r="F7"/>
      <c r="G7"/>
      <c r="H7"/>
    </row>
    <row r="8" spans="1:9" x14ac:dyDescent="0.25">
      <c r="A8" s="10">
        <v>30589</v>
      </c>
      <c r="B8" s="12">
        <v>27.691599428176279</v>
      </c>
      <c r="C8" s="12">
        <v>28.0775409259108</v>
      </c>
      <c r="F8"/>
      <c r="G8"/>
      <c r="H8"/>
    </row>
    <row r="9" spans="1:9" x14ac:dyDescent="0.25">
      <c r="A9" s="10">
        <v>30681</v>
      </c>
      <c r="B9" s="12">
        <v>28.05249921240533</v>
      </c>
      <c r="C9" s="12">
        <v>28.556502359784801</v>
      </c>
      <c r="F9"/>
      <c r="G9"/>
      <c r="H9"/>
    </row>
    <row r="10" spans="1:9" x14ac:dyDescent="0.25">
      <c r="A10" s="10">
        <v>30772</v>
      </c>
      <c r="B10" s="12">
        <v>28.431832060202741</v>
      </c>
      <c r="C10" s="12">
        <v>29.043634169253501</v>
      </c>
      <c r="F10"/>
      <c r="G10"/>
      <c r="H10"/>
    </row>
    <row r="11" spans="1:9" x14ac:dyDescent="0.25">
      <c r="A11" s="10">
        <v>30863</v>
      </c>
      <c r="B11" s="12">
        <v>29.268204685458954</v>
      </c>
      <c r="C11" s="12">
        <v>29.539075728873101</v>
      </c>
      <c r="F11"/>
      <c r="G11"/>
      <c r="H11"/>
    </row>
    <row r="12" spans="1:9" x14ac:dyDescent="0.25">
      <c r="A12" s="10">
        <v>30955</v>
      </c>
      <c r="B12" s="12">
        <v>29.845920255227512</v>
      </c>
      <c r="C12" s="12">
        <v>30.042968790724501</v>
      </c>
      <c r="F12"/>
      <c r="G12"/>
      <c r="H12"/>
    </row>
    <row r="13" spans="1:9" x14ac:dyDescent="0.25">
      <c r="A13" s="10">
        <v>31047</v>
      </c>
      <c r="B13" s="12">
        <v>30.492022382746754</v>
      </c>
      <c r="C13" s="12">
        <v>30.5554575249697</v>
      </c>
      <c r="F13"/>
      <c r="G13"/>
      <c r="H13"/>
    </row>
    <row r="14" spans="1:9" x14ac:dyDescent="0.25">
      <c r="A14" s="10">
        <v>31137</v>
      </c>
      <c r="B14" s="12">
        <v>30.993067649513122</v>
      </c>
      <c r="C14" s="12">
        <v>31.0766885611012</v>
      </c>
      <c r="F14"/>
      <c r="G14"/>
      <c r="H14"/>
    </row>
    <row r="15" spans="1:9" x14ac:dyDescent="0.25">
      <c r="A15" s="10">
        <v>31228</v>
      </c>
      <c r="B15" s="12">
        <v>31.509127584910239</v>
      </c>
      <c r="C15" s="12">
        <v>31.606811029894299</v>
      </c>
      <c r="F15"/>
      <c r="G15"/>
      <c r="H15"/>
    </row>
    <row r="16" spans="1:9" x14ac:dyDescent="0.25">
      <c r="A16" s="10">
        <v>31320</v>
      </c>
      <c r="B16" s="12">
        <v>32.116116883683596</v>
      </c>
      <c r="C16" s="12">
        <v>32.145976606075202</v>
      </c>
      <c r="F16"/>
      <c r="G16"/>
      <c r="H16"/>
    </row>
    <row r="17" spans="1:8" x14ac:dyDescent="0.25">
      <c r="A17" s="10">
        <v>31412</v>
      </c>
      <c r="B17" s="12">
        <v>32.710357906785696</v>
      </c>
      <c r="C17" s="12">
        <v>32.694339551717597</v>
      </c>
      <c r="F17"/>
      <c r="G17"/>
      <c r="H17"/>
    </row>
    <row r="18" spans="1:8" x14ac:dyDescent="0.25">
      <c r="A18" s="10">
        <v>31502</v>
      </c>
      <c r="B18" s="12">
        <v>35.073905189691551</v>
      </c>
      <c r="C18" s="12">
        <v>33.252056760378302</v>
      </c>
      <c r="F18"/>
      <c r="G18"/>
      <c r="H18"/>
    </row>
    <row r="19" spans="1:8" x14ac:dyDescent="0.25">
      <c r="A19" s="10">
        <v>31593</v>
      </c>
      <c r="B19" s="12">
        <v>37.418456244849011</v>
      </c>
      <c r="C19" s="12">
        <v>33.819287801986903</v>
      </c>
      <c r="F19"/>
      <c r="G19"/>
      <c r="H19"/>
    </row>
    <row r="20" spans="1:8" x14ac:dyDescent="0.25">
      <c r="A20" s="10">
        <v>31685</v>
      </c>
      <c r="B20" s="12">
        <v>40.012852428778871</v>
      </c>
      <c r="C20" s="12">
        <v>34.396194968500502</v>
      </c>
      <c r="F20"/>
      <c r="G20"/>
      <c r="H20"/>
    </row>
    <row r="21" spans="1:8" x14ac:dyDescent="0.25">
      <c r="A21" s="10">
        <v>31777</v>
      </c>
      <c r="B21" s="12">
        <v>42.393075796815971</v>
      </c>
      <c r="C21" s="12">
        <v>34.982943320337903</v>
      </c>
      <c r="F21"/>
      <c r="G21"/>
      <c r="H21"/>
    </row>
    <row r="22" spans="1:8" x14ac:dyDescent="0.25">
      <c r="A22" s="10">
        <v>31867</v>
      </c>
      <c r="B22" s="12">
        <v>44.820897061009013</v>
      </c>
      <c r="C22" s="12">
        <v>35.579700733604803</v>
      </c>
      <c r="F22"/>
      <c r="G22"/>
      <c r="H22"/>
    </row>
    <row r="23" spans="1:8" x14ac:dyDescent="0.25">
      <c r="A23" s="10">
        <v>31958</v>
      </c>
      <c r="B23" s="12">
        <v>47.256068559841154</v>
      </c>
      <c r="C23" s="12">
        <v>36.186637948125998</v>
      </c>
      <c r="F23"/>
      <c r="G23"/>
      <c r="H23"/>
    </row>
    <row r="24" spans="1:8" x14ac:dyDescent="0.25">
      <c r="A24" s="10">
        <v>32050</v>
      </c>
      <c r="B24" s="12">
        <v>49.704038246747217</v>
      </c>
      <c r="C24" s="12">
        <v>36.8039286162956</v>
      </c>
      <c r="F24"/>
      <c r="G24"/>
      <c r="H24"/>
    </row>
    <row r="25" spans="1:8" x14ac:dyDescent="0.25">
      <c r="A25" s="10">
        <v>32142</v>
      </c>
      <c r="B25" s="12">
        <v>52.123403375617649</v>
      </c>
      <c r="C25" s="12">
        <v>37.4317493527615</v>
      </c>
      <c r="F25"/>
      <c r="G25"/>
      <c r="H25"/>
    </row>
    <row r="26" spans="1:8" x14ac:dyDescent="0.25">
      <c r="A26" s="10">
        <v>32233</v>
      </c>
      <c r="B26" s="12">
        <v>51.529779712374939</v>
      </c>
      <c r="C26" s="12">
        <v>38.070279784957101</v>
      </c>
      <c r="F26"/>
      <c r="G26"/>
      <c r="H26"/>
    </row>
    <row r="27" spans="1:8" x14ac:dyDescent="0.25">
      <c r="A27" s="10">
        <v>32324</v>
      </c>
      <c r="B27" s="12">
        <v>51.974195745190066</v>
      </c>
      <c r="C27" s="12">
        <v>38.719702604494799</v>
      </c>
      <c r="F27"/>
      <c r="G27"/>
      <c r="H27"/>
    </row>
    <row r="28" spans="1:8" x14ac:dyDescent="0.25">
      <c r="A28" s="10">
        <v>32416</v>
      </c>
      <c r="B28" s="12">
        <v>51.922328651527394</v>
      </c>
      <c r="C28" s="12">
        <v>39.380203619436301</v>
      </c>
      <c r="F28"/>
      <c r="G28"/>
      <c r="H28"/>
    </row>
    <row r="29" spans="1:8" x14ac:dyDescent="0.25">
      <c r="A29" s="10">
        <v>32508</v>
      </c>
      <c r="B29" s="12">
        <v>52.065123619201401</v>
      </c>
      <c r="C29" s="12">
        <v>40.051971807454798</v>
      </c>
      <c r="F29"/>
      <c r="G29"/>
      <c r="H29"/>
    </row>
    <row r="30" spans="1:8" x14ac:dyDescent="0.25">
      <c r="A30" s="10">
        <v>32598</v>
      </c>
      <c r="B30" s="12">
        <v>50.209062752597944</v>
      </c>
      <c r="C30" s="12">
        <v>40.735199369904201</v>
      </c>
      <c r="F30"/>
      <c r="G30"/>
      <c r="H30"/>
    </row>
    <row r="31" spans="1:8" x14ac:dyDescent="0.25">
      <c r="A31" s="10">
        <v>32689</v>
      </c>
      <c r="B31" s="12">
        <v>48.207202833733689</v>
      </c>
      <c r="C31" s="12">
        <v>41.430081786809403</v>
      </c>
      <c r="F31"/>
      <c r="G31"/>
      <c r="H31"/>
    </row>
    <row r="32" spans="1:8" x14ac:dyDescent="0.25">
      <c r="A32" s="10">
        <v>32781</v>
      </c>
      <c r="B32" s="12">
        <v>46.603695499783008</v>
      </c>
      <c r="C32" s="12">
        <v>42.136817872796797</v>
      </c>
      <c r="F32"/>
      <c r="G32"/>
      <c r="H32"/>
    </row>
    <row r="33" spans="1:8" x14ac:dyDescent="0.25">
      <c r="A33" s="10">
        <v>32873</v>
      </c>
      <c r="B33" s="12">
        <v>45.151444801092751</v>
      </c>
      <c r="C33" s="12">
        <v>42.8556098339767</v>
      </c>
      <c r="F33"/>
      <c r="G33"/>
      <c r="H33"/>
    </row>
    <row r="34" spans="1:8" x14ac:dyDescent="0.25">
      <c r="A34" s="10">
        <v>32963</v>
      </c>
      <c r="B34" s="12">
        <v>44.22962461639716</v>
      </c>
      <c r="C34" s="12">
        <v>43.586663325797502</v>
      </c>
      <c r="F34"/>
      <c r="G34"/>
      <c r="H34"/>
    </row>
    <row r="35" spans="1:8" x14ac:dyDescent="0.25">
      <c r="A35" s="10">
        <v>33054</v>
      </c>
      <c r="B35" s="12">
        <v>42.315330826004029</v>
      </c>
      <c r="C35" s="12">
        <v>44.330187511886102</v>
      </c>
      <c r="F35"/>
      <c r="G35"/>
      <c r="H35"/>
    </row>
    <row r="36" spans="1:8" x14ac:dyDescent="0.25">
      <c r="A36" s="10">
        <v>33146</v>
      </c>
      <c r="B36" s="12">
        <v>41.156222741847657</v>
      </c>
      <c r="C36" s="12">
        <v>45.086395123892601</v>
      </c>
      <c r="F36"/>
      <c r="G36"/>
      <c r="H36"/>
    </row>
    <row r="37" spans="1:8" x14ac:dyDescent="0.25">
      <c r="A37" s="10">
        <v>33238</v>
      </c>
      <c r="B37" s="12">
        <v>39.423027918341695</v>
      </c>
      <c r="C37" s="12">
        <v>45.855502522355103</v>
      </c>
      <c r="F37"/>
      <c r="G37"/>
      <c r="H37"/>
    </row>
    <row r="38" spans="1:8" x14ac:dyDescent="0.25">
      <c r="A38" s="10">
        <v>33328</v>
      </c>
      <c r="B38" s="12">
        <v>39.085714044116862</v>
      </c>
      <c r="C38" s="12">
        <v>46.6377297586033</v>
      </c>
      <c r="F38"/>
      <c r="G38"/>
      <c r="H38"/>
    </row>
    <row r="39" spans="1:8" x14ac:dyDescent="0.25">
      <c r="A39" s="10">
        <v>33419</v>
      </c>
      <c r="B39" s="12">
        <v>38.48821743132418</v>
      </c>
      <c r="C39" s="12">
        <v>47.433300637718098</v>
      </c>
      <c r="F39"/>
      <c r="G39"/>
      <c r="H39"/>
    </row>
    <row r="40" spans="1:8" x14ac:dyDescent="0.25">
      <c r="A40" s="10">
        <v>33511</v>
      </c>
      <c r="B40" s="12">
        <v>38.030745911804814</v>
      </c>
      <c r="C40" s="12">
        <v>48.242442782565099</v>
      </c>
      <c r="F40"/>
      <c r="G40"/>
      <c r="H40"/>
    </row>
    <row r="41" spans="1:8" x14ac:dyDescent="0.25">
      <c r="A41" s="10">
        <v>33603</v>
      </c>
      <c r="B41" s="12">
        <v>38.545368793635966</v>
      </c>
      <c r="C41" s="12">
        <v>49.065387698919899</v>
      </c>
      <c r="F41"/>
      <c r="G41"/>
      <c r="H41"/>
    </row>
    <row r="42" spans="1:8" x14ac:dyDescent="0.25">
      <c r="A42" s="10">
        <v>33694</v>
      </c>
      <c r="B42" s="12">
        <v>35.926814925710687</v>
      </c>
      <c r="C42" s="12">
        <v>49.8439712439041</v>
      </c>
      <c r="F42"/>
      <c r="G42"/>
      <c r="H42"/>
    </row>
    <row r="43" spans="1:8" x14ac:dyDescent="0.25">
      <c r="A43" s="10">
        <v>33785</v>
      </c>
      <c r="B43" s="12">
        <v>35.84730575766114</v>
      </c>
      <c r="C43" s="12">
        <v>50.634909574307201</v>
      </c>
      <c r="F43"/>
      <c r="G43"/>
      <c r="H43"/>
    </row>
    <row r="44" spans="1:8" x14ac:dyDescent="0.25">
      <c r="A44" s="10">
        <v>33877</v>
      </c>
      <c r="B44" s="12">
        <v>34.883065884583118</v>
      </c>
      <c r="C44" s="12">
        <v>51.438398739382798</v>
      </c>
      <c r="F44"/>
      <c r="G44"/>
      <c r="H44"/>
    </row>
    <row r="45" spans="1:8" x14ac:dyDescent="0.25">
      <c r="A45" s="10">
        <v>33969</v>
      </c>
      <c r="B45" s="12">
        <v>34.191080201747738</v>
      </c>
      <c r="C45" s="12">
        <v>52.254637899349703</v>
      </c>
      <c r="F45"/>
      <c r="G45"/>
      <c r="H45"/>
    </row>
    <row r="46" spans="1:8" x14ac:dyDescent="0.25">
      <c r="A46" s="10">
        <v>34059</v>
      </c>
      <c r="B46" s="12">
        <v>34.509027973652003</v>
      </c>
      <c r="C46" s="12">
        <v>53.083829374757798</v>
      </c>
      <c r="F46"/>
      <c r="G46"/>
      <c r="H46"/>
    </row>
    <row r="47" spans="1:8" x14ac:dyDescent="0.25">
      <c r="A47" s="10">
        <v>34150</v>
      </c>
      <c r="B47" s="12">
        <v>36.271185954013433</v>
      </c>
      <c r="C47" s="12">
        <v>53.926178696637201</v>
      </c>
      <c r="F47"/>
      <c r="G47"/>
      <c r="H47"/>
    </row>
    <row r="48" spans="1:8" x14ac:dyDescent="0.25">
      <c r="A48" s="10">
        <v>34242</v>
      </c>
      <c r="B48" s="12">
        <v>38.561248908161076</v>
      </c>
      <c r="C48" s="12">
        <v>54.781894657442699</v>
      </c>
      <c r="F48"/>
      <c r="G48"/>
      <c r="H48"/>
    </row>
    <row r="49" spans="1:8" x14ac:dyDescent="0.25">
      <c r="A49" s="10">
        <v>34334</v>
      </c>
      <c r="B49" s="12">
        <v>40.944775989507647</v>
      </c>
      <c r="C49" s="12">
        <v>55.6511893628075</v>
      </c>
      <c r="F49"/>
      <c r="G49"/>
      <c r="H49"/>
    </row>
    <row r="50" spans="1:8" x14ac:dyDescent="0.25">
      <c r="A50" s="10">
        <v>34424</v>
      </c>
      <c r="B50" s="12">
        <v>41.556305615720653</v>
      </c>
      <c r="C50" s="12">
        <v>56.530999999999999</v>
      </c>
      <c r="F50"/>
      <c r="G50"/>
      <c r="H50"/>
    </row>
    <row r="51" spans="1:8" x14ac:dyDescent="0.25">
      <c r="A51" s="10">
        <v>34515</v>
      </c>
      <c r="B51" s="12">
        <v>42.396520003945412</v>
      </c>
      <c r="C51" s="12">
        <v>57.428100000000001</v>
      </c>
      <c r="F51"/>
      <c r="G51"/>
      <c r="H51"/>
    </row>
    <row r="52" spans="1:8" x14ac:dyDescent="0.25">
      <c r="A52" s="10">
        <v>34607</v>
      </c>
      <c r="B52" s="12">
        <v>43.44504476744342</v>
      </c>
      <c r="C52" s="12">
        <v>58.339399999999998</v>
      </c>
      <c r="F52"/>
      <c r="G52"/>
      <c r="H52"/>
    </row>
    <row r="53" spans="1:8" x14ac:dyDescent="0.25">
      <c r="A53" s="10">
        <v>34699</v>
      </c>
      <c r="B53" s="12">
        <v>44.21701697634758</v>
      </c>
      <c r="C53" s="12">
        <v>59.265099999999997</v>
      </c>
      <c r="F53"/>
      <c r="G53"/>
      <c r="H53"/>
    </row>
    <row r="54" spans="1:8" x14ac:dyDescent="0.25">
      <c r="A54" s="10">
        <v>34789</v>
      </c>
      <c r="B54" s="12">
        <v>45.733081575266233</v>
      </c>
      <c r="C54" s="12">
        <v>60.205599999999997</v>
      </c>
      <c r="F54"/>
      <c r="G54"/>
      <c r="H54"/>
    </row>
    <row r="55" spans="1:8" x14ac:dyDescent="0.25">
      <c r="A55" s="10">
        <v>34880</v>
      </c>
      <c r="B55" s="12">
        <v>45.218976479896412</v>
      </c>
      <c r="C55" s="12">
        <v>61.160899999999998</v>
      </c>
      <c r="F55"/>
      <c r="G55"/>
      <c r="H55"/>
    </row>
    <row r="56" spans="1:8" x14ac:dyDescent="0.25">
      <c r="A56" s="10">
        <v>34972</v>
      </c>
      <c r="B56" s="12">
        <v>46.73795688834209</v>
      </c>
      <c r="C56" s="12">
        <v>62.131399999999999</v>
      </c>
      <c r="F56"/>
      <c r="G56"/>
      <c r="H56"/>
    </row>
    <row r="57" spans="1:8" x14ac:dyDescent="0.25">
      <c r="A57" s="10">
        <v>35064</v>
      </c>
      <c r="B57" s="12">
        <v>47.281348551914583</v>
      </c>
      <c r="C57" s="12">
        <v>63.117400000000004</v>
      </c>
      <c r="F57"/>
      <c r="G57"/>
      <c r="H57"/>
    </row>
    <row r="58" spans="1:8" x14ac:dyDescent="0.25">
      <c r="A58" s="10">
        <v>35155</v>
      </c>
      <c r="B58" s="12">
        <v>48.712579503707119</v>
      </c>
      <c r="C58" s="12">
        <v>64.118899999999996</v>
      </c>
      <c r="F58"/>
      <c r="G58"/>
      <c r="H58"/>
    </row>
    <row r="59" spans="1:8" x14ac:dyDescent="0.25">
      <c r="A59" s="10">
        <v>35246</v>
      </c>
      <c r="B59" s="12">
        <v>49.815645352540749</v>
      </c>
      <c r="C59" s="12">
        <v>65.136399999999995</v>
      </c>
      <c r="F59"/>
      <c r="G59"/>
      <c r="H59"/>
    </row>
    <row r="60" spans="1:8" x14ac:dyDescent="0.25">
      <c r="A60" s="10">
        <v>35338</v>
      </c>
      <c r="B60" s="12">
        <v>51.444036477191986</v>
      </c>
      <c r="C60" s="12">
        <v>66.17</v>
      </c>
      <c r="F60"/>
      <c r="G60"/>
      <c r="H60"/>
    </row>
    <row r="61" spans="1:8" x14ac:dyDescent="0.25">
      <c r="A61" s="10">
        <v>35430</v>
      </c>
      <c r="B61" s="12">
        <v>54.157390059905957</v>
      </c>
      <c r="C61" s="12">
        <v>67.22</v>
      </c>
      <c r="F61"/>
      <c r="G61"/>
      <c r="H61"/>
    </row>
    <row r="62" spans="1:8" x14ac:dyDescent="0.25">
      <c r="A62" s="10">
        <v>35520</v>
      </c>
      <c r="B62" s="12">
        <v>55.423251857408196</v>
      </c>
      <c r="C62" s="12">
        <v>68.286699999999996</v>
      </c>
      <c r="F62"/>
      <c r="G62"/>
      <c r="H62"/>
    </row>
    <row r="63" spans="1:8" x14ac:dyDescent="0.25">
      <c r="A63" s="10">
        <v>35611</v>
      </c>
      <c r="B63" s="12">
        <v>56.89667618313549</v>
      </c>
      <c r="C63" s="12">
        <v>69.3703</v>
      </c>
      <c r="F63"/>
      <c r="G63"/>
      <c r="H63"/>
    </row>
    <row r="64" spans="1:8" x14ac:dyDescent="0.25">
      <c r="A64" s="10">
        <v>35703</v>
      </c>
      <c r="B64" s="12">
        <v>59.082275667025435</v>
      </c>
      <c r="C64" s="12">
        <v>70.471000000000004</v>
      </c>
      <c r="F64"/>
      <c r="G64"/>
      <c r="H64"/>
    </row>
    <row r="65" spans="1:8" x14ac:dyDescent="0.25">
      <c r="A65" s="10">
        <v>35795</v>
      </c>
      <c r="B65" s="12">
        <v>61.637419199262901</v>
      </c>
      <c r="C65" s="12">
        <v>71.589299999999994</v>
      </c>
      <c r="F65"/>
      <c r="G65"/>
      <c r="H65"/>
    </row>
    <row r="66" spans="1:8" x14ac:dyDescent="0.25">
      <c r="A66" s="10">
        <v>35885</v>
      </c>
      <c r="B66" s="12">
        <v>65.092841081126167</v>
      </c>
      <c r="C66" s="12">
        <v>72.725300000000004</v>
      </c>
      <c r="F66"/>
      <c r="G66"/>
      <c r="H66"/>
    </row>
    <row r="67" spans="1:8" x14ac:dyDescent="0.25">
      <c r="A67" s="10">
        <v>35976</v>
      </c>
      <c r="B67" s="12">
        <v>67.58072070495831</v>
      </c>
      <c r="C67" s="12">
        <v>73.879300000000001</v>
      </c>
      <c r="F67"/>
      <c r="G67"/>
      <c r="H67"/>
    </row>
    <row r="68" spans="1:8" x14ac:dyDescent="0.25">
      <c r="A68" s="10">
        <v>36068</v>
      </c>
      <c r="B68" s="12">
        <v>66.62332343958883</v>
      </c>
      <c r="C68" s="12">
        <v>75.051699999999997</v>
      </c>
      <c r="F68"/>
      <c r="G68"/>
      <c r="H68"/>
    </row>
    <row r="69" spans="1:8" x14ac:dyDescent="0.25">
      <c r="A69" s="10">
        <v>36160</v>
      </c>
      <c r="B69" s="12">
        <v>66.920821357315646</v>
      </c>
      <c r="C69" s="12">
        <v>76.242599999999996</v>
      </c>
      <c r="F69"/>
      <c r="G69"/>
      <c r="H69"/>
    </row>
    <row r="70" spans="1:8" x14ac:dyDescent="0.25">
      <c r="A70" s="10">
        <v>36250</v>
      </c>
      <c r="B70" s="12">
        <v>68.770491518608353</v>
      </c>
      <c r="C70" s="12">
        <v>77.452399999999997</v>
      </c>
      <c r="F70"/>
      <c r="G70"/>
      <c r="H70"/>
    </row>
    <row r="71" spans="1:8" x14ac:dyDescent="0.25">
      <c r="A71" s="10">
        <v>36341</v>
      </c>
      <c r="B71" s="12">
        <v>73.16428584724423</v>
      </c>
      <c r="C71" s="12">
        <v>78.6815</v>
      </c>
      <c r="F71"/>
      <c r="G71"/>
      <c r="H71"/>
    </row>
    <row r="72" spans="1:8" x14ac:dyDescent="0.25">
      <c r="A72" s="10">
        <v>36433</v>
      </c>
      <c r="B72" s="12">
        <v>77.491996942613866</v>
      </c>
      <c r="C72" s="12">
        <v>79.930000000000007</v>
      </c>
      <c r="F72"/>
      <c r="G72"/>
      <c r="H72"/>
    </row>
    <row r="73" spans="1:8" x14ac:dyDescent="0.25">
      <c r="A73" s="10">
        <v>36525</v>
      </c>
      <c r="B73" s="12">
        <v>81.98496239563697</v>
      </c>
      <c r="C73" s="12">
        <v>81.198400000000007</v>
      </c>
      <c r="F73"/>
      <c r="G73"/>
      <c r="H73"/>
    </row>
    <row r="74" spans="1:8" x14ac:dyDescent="0.25">
      <c r="A74" s="10">
        <v>36616</v>
      </c>
      <c r="B74" s="12">
        <v>84.08213098233152</v>
      </c>
      <c r="C74" s="12">
        <v>82.389899999999997</v>
      </c>
      <c r="F74"/>
      <c r="G74"/>
      <c r="H74"/>
    </row>
    <row r="75" spans="1:8" x14ac:dyDescent="0.25">
      <c r="A75" s="10">
        <v>36707</v>
      </c>
      <c r="B75" s="12">
        <v>87.169585307171417</v>
      </c>
      <c r="C75" s="12">
        <v>83.598799999999997</v>
      </c>
      <c r="F75"/>
      <c r="G75"/>
      <c r="H75"/>
    </row>
    <row r="76" spans="1:8" x14ac:dyDescent="0.25">
      <c r="A76" s="10">
        <v>36799</v>
      </c>
      <c r="B76" s="12">
        <v>86.957268433583877</v>
      </c>
      <c r="C76" s="12">
        <v>84.825599999999994</v>
      </c>
      <c r="F76"/>
      <c r="G76"/>
      <c r="H76"/>
    </row>
    <row r="77" spans="1:8" x14ac:dyDescent="0.25">
      <c r="A77" s="10">
        <v>36891</v>
      </c>
      <c r="B77" s="12">
        <v>87.608209374128037</v>
      </c>
      <c r="C77" s="12">
        <v>86.070300000000003</v>
      </c>
      <c r="F77"/>
      <c r="G77"/>
      <c r="H77"/>
    </row>
    <row r="78" spans="1:8" x14ac:dyDescent="0.25">
      <c r="A78" s="10">
        <v>36981</v>
      </c>
      <c r="B78" s="12">
        <v>90.219516215835128</v>
      </c>
      <c r="C78" s="12">
        <v>87.333299999999994</v>
      </c>
      <c r="F78"/>
      <c r="G78"/>
      <c r="H78"/>
    </row>
    <row r="79" spans="1:8" x14ac:dyDescent="0.25">
      <c r="A79" s="10">
        <v>37072</v>
      </c>
      <c r="B79" s="12">
        <v>92.684131790238254</v>
      </c>
      <c r="C79" s="12">
        <v>88.614800000000002</v>
      </c>
      <c r="F79"/>
      <c r="G79"/>
      <c r="H79"/>
    </row>
    <row r="80" spans="1:8" x14ac:dyDescent="0.25">
      <c r="A80" s="10">
        <v>37164</v>
      </c>
      <c r="B80" s="12">
        <v>94.53883814996351</v>
      </c>
      <c r="C80" s="12">
        <v>89.915099999999995</v>
      </c>
      <c r="F80"/>
      <c r="G80"/>
      <c r="H80"/>
    </row>
    <row r="81" spans="1:8" x14ac:dyDescent="0.25">
      <c r="A81" s="10">
        <v>37256</v>
      </c>
      <c r="B81" s="12">
        <v>96.450996051050694</v>
      </c>
      <c r="C81" s="12">
        <v>91.234499999999997</v>
      </c>
      <c r="F81"/>
      <c r="G81"/>
      <c r="H81"/>
    </row>
    <row r="82" spans="1:8" x14ac:dyDescent="0.25">
      <c r="A82" s="10">
        <v>37346</v>
      </c>
      <c r="B82" s="12">
        <v>98.879543362494189</v>
      </c>
      <c r="C82" s="12">
        <v>92.5732</v>
      </c>
      <c r="F82"/>
      <c r="G82"/>
      <c r="H82"/>
    </row>
    <row r="83" spans="1:8" x14ac:dyDescent="0.25">
      <c r="A83" s="10">
        <v>37437</v>
      </c>
      <c r="B83" s="12">
        <v>99.8394110296734</v>
      </c>
      <c r="C83" s="12">
        <v>93.931700000000006</v>
      </c>
      <c r="F83"/>
      <c r="G83"/>
      <c r="H83"/>
    </row>
    <row r="84" spans="1:8" x14ac:dyDescent="0.25">
      <c r="A84" s="10">
        <v>37529</v>
      </c>
      <c r="B84" s="12">
        <v>100.50776700787155</v>
      </c>
      <c r="C84" s="12">
        <v>95.31</v>
      </c>
      <c r="F84"/>
      <c r="G84"/>
      <c r="H84"/>
    </row>
    <row r="85" spans="1:8" x14ac:dyDescent="0.25">
      <c r="A85" s="10">
        <v>37621</v>
      </c>
      <c r="B85" s="12">
        <v>99.626459823162634</v>
      </c>
      <c r="C85" s="12">
        <v>96.708600000000004</v>
      </c>
      <c r="F85"/>
      <c r="G85"/>
      <c r="H85"/>
    </row>
    <row r="86" spans="1:8" x14ac:dyDescent="0.25">
      <c r="A86" s="10">
        <v>37711</v>
      </c>
      <c r="B86" s="12">
        <v>99.589999999999989</v>
      </c>
      <c r="C86" s="12">
        <v>98.127600000000001</v>
      </c>
      <c r="F86"/>
      <c r="G86"/>
      <c r="H86"/>
    </row>
    <row r="87" spans="1:8" x14ac:dyDescent="0.25">
      <c r="A87" s="10">
        <v>37802</v>
      </c>
      <c r="B87" s="12">
        <v>99.660000000000011</v>
      </c>
      <c r="C87" s="12">
        <v>99.567599999999999</v>
      </c>
      <c r="F87"/>
      <c r="G87"/>
      <c r="H87"/>
    </row>
    <row r="88" spans="1:8" x14ac:dyDescent="0.25">
      <c r="A88" s="10">
        <v>37894</v>
      </c>
      <c r="B88" s="12">
        <v>101.69666666666667</v>
      </c>
      <c r="C88" s="12">
        <v>101.0286</v>
      </c>
      <c r="F88"/>
      <c r="G88"/>
      <c r="H88"/>
    </row>
    <row r="89" spans="1:8" x14ac:dyDescent="0.25">
      <c r="A89" s="10">
        <v>37986</v>
      </c>
      <c r="B89" s="12">
        <v>105.88333333333334</v>
      </c>
      <c r="C89" s="12">
        <v>102.5111</v>
      </c>
      <c r="F89"/>
      <c r="G89"/>
      <c r="H89"/>
    </row>
    <row r="90" spans="1:8" x14ac:dyDescent="0.25">
      <c r="A90" s="10">
        <v>38077</v>
      </c>
      <c r="B90" s="12">
        <v>108.73333333333333</v>
      </c>
      <c r="C90" s="12">
        <v>104.0153</v>
      </c>
      <c r="F90"/>
      <c r="G90"/>
      <c r="H90"/>
    </row>
    <row r="91" spans="1:8" x14ac:dyDescent="0.25">
      <c r="A91" s="10">
        <v>38168</v>
      </c>
      <c r="B91" s="12">
        <v>111.35000000000001</v>
      </c>
      <c r="C91" s="12">
        <v>105.5416</v>
      </c>
      <c r="F91"/>
      <c r="G91"/>
      <c r="H91"/>
    </row>
    <row r="92" spans="1:8" x14ac:dyDescent="0.25">
      <c r="A92" s="10">
        <v>38260</v>
      </c>
      <c r="B92" s="12">
        <v>114.00333333333333</v>
      </c>
      <c r="C92" s="12">
        <v>107.0903</v>
      </c>
      <c r="F92"/>
      <c r="G92"/>
      <c r="H92"/>
    </row>
    <row r="93" spans="1:8" x14ac:dyDescent="0.25">
      <c r="A93" s="10">
        <v>38352</v>
      </c>
      <c r="B93" s="12">
        <v>117.05666666666667</v>
      </c>
      <c r="C93" s="12">
        <v>108.6617</v>
      </c>
      <c r="F93"/>
      <c r="G93"/>
      <c r="H93"/>
    </row>
    <row r="94" spans="1:8" x14ac:dyDescent="0.25">
      <c r="A94" s="10">
        <v>38442</v>
      </c>
      <c r="B94" s="12">
        <v>119.02999999999999</v>
      </c>
      <c r="C94" s="12">
        <v>110.25620000000001</v>
      </c>
      <c r="F94"/>
      <c r="G94"/>
      <c r="H94"/>
    </row>
    <row r="95" spans="1:8" x14ac:dyDescent="0.25">
      <c r="A95" s="10">
        <v>38533</v>
      </c>
      <c r="B95" s="12">
        <v>120.86</v>
      </c>
      <c r="C95" s="12">
        <v>111.8741</v>
      </c>
      <c r="F95"/>
      <c r="G95"/>
      <c r="H95"/>
    </row>
    <row r="96" spans="1:8" x14ac:dyDescent="0.25">
      <c r="A96" s="10">
        <v>38625</v>
      </c>
      <c r="B96" s="12">
        <v>123.76666666666667</v>
      </c>
      <c r="C96" s="12">
        <v>113.5157</v>
      </c>
      <c r="F96"/>
      <c r="G96"/>
      <c r="H96"/>
    </row>
    <row r="97" spans="1:8" x14ac:dyDescent="0.25">
      <c r="A97" s="10">
        <v>38717</v>
      </c>
      <c r="B97" s="12">
        <v>127.8</v>
      </c>
      <c r="C97" s="12">
        <v>115.1814</v>
      </c>
      <c r="F97"/>
      <c r="G97"/>
      <c r="H97"/>
    </row>
    <row r="98" spans="1:8" x14ac:dyDescent="0.25">
      <c r="A98" s="10">
        <v>38807</v>
      </c>
      <c r="B98" s="12">
        <v>131.32666666666668</v>
      </c>
      <c r="C98" s="12">
        <v>116.8716</v>
      </c>
      <c r="F98"/>
      <c r="G98"/>
      <c r="H98"/>
    </row>
    <row r="99" spans="1:8" x14ac:dyDescent="0.25">
      <c r="A99" s="10">
        <v>38898</v>
      </c>
      <c r="B99" s="12">
        <v>136.42666666666665</v>
      </c>
      <c r="C99" s="12">
        <v>118.5865</v>
      </c>
      <c r="F99"/>
      <c r="G99"/>
      <c r="H99"/>
    </row>
    <row r="100" spans="1:8" x14ac:dyDescent="0.25">
      <c r="A100" s="10">
        <v>38990</v>
      </c>
      <c r="B100" s="12">
        <v>142.02000000000001</v>
      </c>
      <c r="C100" s="12">
        <v>120.3267</v>
      </c>
      <c r="F100"/>
      <c r="G100"/>
      <c r="H100"/>
    </row>
    <row r="101" spans="1:8" x14ac:dyDescent="0.25">
      <c r="A101" s="10">
        <v>39082</v>
      </c>
      <c r="B101" s="12">
        <v>148.35333333333332</v>
      </c>
      <c r="C101" s="12">
        <v>122.09229999999999</v>
      </c>
      <c r="F101"/>
      <c r="G101"/>
      <c r="H101"/>
    </row>
    <row r="102" spans="1:8" x14ac:dyDescent="0.25">
      <c r="A102" s="10">
        <v>39172</v>
      </c>
      <c r="B102" s="12">
        <v>153.75</v>
      </c>
      <c r="C102" s="12">
        <v>123.8839</v>
      </c>
      <c r="F102"/>
      <c r="G102"/>
      <c r="H102"/>
    </row>
    <row r="103" spans="1:8" x14ac:dyDescent="0.25">
      <c r="A103" s="10">
        <v>39263</v>
      </c>
      <c r="B103" s="12">
        <v>155.87333333333331</v>
      </c>
      <c r="C103" s="12">
        <v>125.7017</v>
      </c>
      <c r="F103"/>
      <c r="G103"/>
      <c r="H103"/>
    </row>
    <row r="104" spans="1:8" x14ac:dyDescent="0.25">
      <c r="A104" s="10">
        <v>39355</v>
      </c>
      <c r="B104" s="12">
        <v>157.15333333333334</v>
      </c>
      <c r="C104" s="12">
        <v>127.5463</v>
      </c>
      <c r="F104"/>
      <c r="G104"/>
      <c r="H104"/>
    </row>
    <row r="105" spans="1:8" x14ac:dyDescent="0.25">
      <c r="A105" s="10">
        <v>39447</v>
      </c>
      <c r="B105" s="12">
        <v>156.71666666666667</v>
      </c>
      <c r="C105" s="12">
        <v>129.4179</v>
      </c>
      <c r="F105"/>
      <c r="G105"/>
      <c r="H105"/>
    </row>
    <row r="106" spans="1:8" x14ac:dyDescent="0.25">
      <c r="A106" s="10">
        <v>39538</v>
      </c>
      <c r="B106" s="12">
        <v>156.38666666666668</v>
      </c>
      <c r="C106" s="12">
        <v>131.3169</v>
      </c>
      <c r="F106"/>
      <c r="G106"/>
      <c r="H106"/>
    </row>
    <row r="107" spans="1:8" x14ac:dyDescent="0.25">
      <c r="A107" s="10">
        <v>39629</v>
      </c>
      <c r="B107" s="12">
        <v>155.35333333333332</v>
      </c>
      <c r="C107" s="12">
        <v>133.24379999999999</v>
      </c>
      <c r="F107"/>
      <c r="G107"/>
      <c r="H107"/>
    </row>
    <row r="108" spans="1:8" x14ac:dyDescent="0.25">
      <c r="A108" s="10">
        <v>39721</v>
      </c>
      <c r="B108" s="12">
        <v>152.64666666666668</v>
      </c>
      <c r="C108" s="12">
        <v>135.19900000000001</v>
      </c>
      <c r="F108"/>
      <c r="G108"/>
      <c r="H108"/>
    </row>
    <row r="109" spans="1:8" x14ac:dyDescent="0.25">
      <c r="A109" s="10">
        <v>39813</v>
      </c>
      <c r="B109" s="12">
        <v>146.11333333333334</v>
      </c>
      <c r="C109" s="12">
        <v>137.18289999999999</v>
      </c>
      <c r="F109"/>
      <c r="G109"/>
      <c r="H109"/>
    </row>
    <row r="110" spans="1:8" x14ac:dyDescent="0.25">
      <c r="A110" s="10">
        <v>39903</v>
      </c>
      <c r="B110" s="12">
        <v>148.21666666666667</v>
      </c>
      <c r="C110" s="12">
        <v>139.5231</v>
      </c>
      <c r="F110"/>
      <c r="G110"/>
      <c r="H110"/>
    </row>
    <row r="111" spans="1:8" x14ac:dyDescent="0.25">
      <c r="A111" s="10">
        <v>39994</v>
      </c>
      <c r="B111" s="12">
        <v>152.66666666666669</v>
      </c>
      <c r="C111" s="12">
        <v>141.90309999999999</v>
      </c>
      <c r="F111"/>
      <c r="G111"/>
      <c r="H111"/>
    </row>
    <row r="112" spans="1:8" x14ac:dyDescent="0.25">
      <c r="A112" s="10">
        <v>40086</v>
      </c>
      <c r="B112" s="12">
        <v>158.03666666666666</v>
      </c>
      <c r="C112" s="12">
        <v>144.32380000000001</v>
      </c>
      <c r="F112"/>
      <c r="G112"/>
      <c r="H112"/>
    </row>
    <row r="113" spans="1:8" x14ac:dyDescent="0.25">
      <c r="A113" s="10">
        <v>40178</v>
      </c>
      <c r="B113" s="12">
        <v>162.40333333333334</v>
      </c>
      <c r="C113" s="12">
        <v>146.78569999999999</v>
      </c>
      <c r="F113"/>
      <c r="G113"/>
      <c r="H113"/>
    </row>
    <row r="114" spans="1:8" x14ac:dyDescent="0.25">
      <c r="A114" s="10">
        <v>40268</v>
      </c>
      <c r="B114" s="12">
        <v>164.10666666666665</v>
      </c>
      <c r="C114" s="12">
        <v>149.28970000000001</v>
      </c>
      <c r="F114"/>
      <c r="G114"/>
      <c r="H114"/>
    </row>
    <row r="115" spans="1:8" x14ac:dyDescent="0.25">
      <c r="A115" s="10">
        <v>40359</v>
      </c>
      <c r="B115" s="12">
        <v>166.15333333333334</v>
      </c>
      <c r="C115" s="12">
        <v>151.83629999999999</v>
      </c>
      <c r="F115"/>
      <c r="G115"/>
      <c r="H115"/>
    </row>
    <row r="116" spans="1:8" x14ac:dyDescent="0.25">
      <c r="A116" s="10">
        <v>40451</v>
      </c>
      <c r="B116" s="12">
        <v>168.78333333333333</v>
      </c>
      <c r="C116" s="12">
        <v>154.4265</v>
      </c>
      <c r="F116"/>
      <c r="G116"/>
      <c r="H116"/>
    </row>
    <row r="117" spans="1:8" x14ac:dyDescent="0.25">
      <c r="A117" s="10">
        <v>40543</v>
      </c>
      <c r="B117" s="12">
        <v>173.87333333333333</v>
      </c>
      <c r="C117" s="12">
        <v>157.0607</v>
      </c>
      <c r="F117"/>
      <c r="G117"/>
      <c r="H117"/>
    </row>
    <row r="118" spans="1:8" x14ac:dyDescent="0.25">
      <c r="A118" s="10">
        <v>40633</v>
      </c>
      <c r="B118" s="12">
        <v>178.09333333333333</v>
      </c>
      <c r="C118" s="12">
        <v>159.74</v>
      </c>
      <c r="F118"/>
      <c r="G118"/>
      <c r="H118"/>
    </row>
    <row r="119" spans="1:8" x14ac:dyDescent="0.25">
      <c r="A119" s="10">
        <v>40724</v>
      </c>
      <c r="B119" s="12">
        <v>181.04</v>
      </c>
      <c r="C119" s="12">
        <v>162.4649</v>
      </c>
      <c r="F119"/>
      <c r="G119"/>
      <c r="H119"/>
    </row>
    <row r="120" spans="1:8" x14ac:dyDescent="0.25">
      <c r="A120" s="10">
        <v>40816</v>
      </c>
      <c r="B120" s="12">
        <v>184.03666666666666</v>
      </c>
      <c r="C120" s="12">
        <v>165.2363</v>
      </c>
      <c r="F120"/>
      <c r="G120"/>
      <c r="H120"/>
    </row>
    <row r="121" spans="1:8" x14ac:dyDescent="0.25">
      <c r="A121" s="10">
        <v>40908</v>
      </c>
      <c r="B121" s="12">
        <v>188.38000000000002</v>
      </c>
      <c r="C121" s="12">
        <v>168.05500000000001</v>
      </c>
      <c r="F121"/>
      <c r="G121"/>
      <c r="H121"/>
    </row>
    <row r="122" spans="1:8" x14ac:dyDescent="0.25">
      <c r="A122" s="10">
        <v>40999</v>
      </c>
      <c r="B122" s="12">
        <v>190.56666666666669</v>
      </c>
      <c r="C122" s="12">
        <v>170.92179999999999</v>
      </c>
      <c r="F122"/>
      <c r="G122"/>
      <c r="H122"/>
    </row>
    <row r="123" spans="1:8" x14ac:dyDescent="0.25">
      <c r="A123" s="10">
        <v>41090</v>
      </c>
      <c r="B123" s="12">
        <v>193.61666666666667</v>
      </c>
      <c r="C123" s="12">
        <v>173.8374</v>
      </c>
      <c r="F123"/>
      <c r="G123"/>
      <c r="H123"/>
    </row>
    <row r="124" spans="1:8" x14ac:dyDescent="0.25">
      <c r="A124" s="10">
        <v>41182</v>
      </c>
      <c r="B124" s="12">
        <v>197.64000000000001</v>
      </c>
      <c r="C124" s="12">
        <v>176.80279999999999</v>
      </c>
      <c r="F124"/>
      <c r="G124"/>
      <c r="H124"/>
    </row>
    <row r="125" spans="1:8" x14ac:dyDescent="0.25">
      <c r="A125" s="10">
        <v>41274</v>
      </c>
      <c r="B125" s="12">
        <v>201.84</v>
      </c>
      <c r="C125" s="12">
        <v>179.81880000000001</v>
      </c>
      <c r="F125"/>
      <c r="G125"/>
      <c r="H125"/>
    </row>
    <row r="126" spans="1:8" x14ac:dyDescent="0.25">
      <c r="A126" s="10">
        <v>41364</v>
      </c>
      <c r="B126" s="12">
        <v>205.0566666666667</v>
      </c>
      <c r="C126" s="12">
        <v>182.88630000000001</v>
      </c>
      <c r="F126"/>
      <c r="G126"/>
      <c r="H126"/>
    </row>
    <row r="127" spans="1:8" x14ac:dyDescent="0.25">
      <c r="A127" s="10">
        <v>41455</v>
      </c>
      <c r="B127" s="12">
        <v>206.06666666666669</v>
      </c>
      <c r="C127" s="12">
        <v>186.0061</v>
      </c>
      <c r="F127"/>
      <c r="G127"/>
      <c r="H127"/>
    </row>
    <row r="128" spans="1:8" x14ac:dyDescent="0.25">
      <c r="A128" s="10">
        <v>41547</v>
      </c>
      <c r="B128" s="12">
        <v>205.49666666666667</v>
      </c>
      <c r="C128" s="12">
        <v>189.179</v>
      </c>
      <c r="F128"/>
      <c r="G128"/>
      <c r="H128"/>
    </row>
    <row r="129" spans="1:13" x14ac:dyDescent="0.25">
      <c r="A129" s="10">
        <v>41639</v>
      </c>
      <c r="B129" s="12">
        <v>203.03</v>
      </c>
      <c r="C129" s="12">
        <v>192.40620000000001</v>
      </c>
      <c r="F129"/>
      <c r="G129"/>
      <c r="H129"/>
    </row>
    <row r="130" spans="1:13" x14ac:dyDescent="0.25">
      <c r="A130" s="10">
        <v>41729</v>
      </c>
      <c r="B130" s="12">
        <v>203.86666666666667</v>
      </c>
      <c r="C130" s="12">
        <v>195.6883</v>
      </c>
      <c r="F130"/>
      <c r="G130"/>
      <c r="H130"/>
    </row>
    <row r="131" spans="1:13" x14ac:dyDescent="0.25">
      <c r="A131" s="10">
        <v>41820</v>
      </c>
      <c r="B131" s="12">
        <v>207.22666666666669</v>
      </c>
      <c r="C131" s="12">
        <v>199.0265</v>
      </c>
      <c r="F131"/>
      <c r="G131"/>
      <c r="H131"/>
    </row>
    <row r="132" spans="1:13" x14ac:dyDescent="0.25">
      <c r="A132" s="10">
        <v>41912</v>
      </c>
      <c r="B132" s="12">
        <v>211.1866666666667</v>
      </c>
      <c r="C132" s="12">
        <v>202.42160000000001</v>
      </c>
      <c r="F132"/>
      <c r="G132"/>
      <c r="H132"/>
    </row>
    <row r="133" spans="1:13" x14ac:dyDescent="0.25">
      <c r="A133" s="10">
        <v>42004</v>
      </c>
      <c r="B133" s="12">
        <v>217.04</v>
      </c>
      <c r="C133" s="12">
        <v>205.87459999999999</v>
      </c>
      <c r="F133"/>
      <c r="G133"/>
      <c r="H133"/>
    </row>
    <row r="134" spans="1:13" x14ac:dyDescent="0.25">
      <c r="A134" s="10">
        <v>42094</v>
      </c>
      <c r="B134" s="12">
        <v>221.11333333333332</v>
      </c>
      <c r="C134" s="12">
        <v>209.38650000000001</v>
      </c>
      <c r="F134"/>
      <c r="G134"/>
      <c r="H134"/>
    </row>
    <row r="135" spans="1:13" x14ac:dyDescent="0.25">
      <c r="A135" s="10">
        <v>42185</v>
      </c>
      <c r="B135" s="12">
        <v>224.13</v>
      </c>
      <c r="C135" s="12">
        <v>212.95830000000001</v>
      </c>
      <c r="F135"/>
      <c r="G135"/>
      <c r="H135"/>
    </row>
    <row r="136" spans="1:13" x14ac:dyDescent="0.25">
      <c r="A136" s="10">
        <v>42277</v>
      </c>
      <c r="B136" s="12">
        <v>226.94000000000003</v>
      </c>
      <c r="C136" s="12">
        <v>216.59110000000001</v>
      </c>
      <c r="F136"/>
      <c r="G136"/>
      <c r="H136"/>
    </row>
    <row r="137" spans="1:13" x14ac:dyDescent="0.25">
      <c r="A137" s="10">
        <v>42369</v>
      </c>
      <c r="B137" s="12">
        <v>228.85333333333332</v>
      </c>
      <c r="C137" s="12">
        <v>220.28579999999999</v>
      </c>
      <c r="F137"/>
      <c r="G137"/>
      <c r="H137"/>
    </row>
    <row r="138" spans="1:13" x14ac:dyDescent="0.25">
      <c r="A138" s="10">
        <v>42460</v>
      </c>
      <c r="B138" s="12">
        <v>232.53666666666663</v>
      </c>
      <c r="C138" s="12">
        <v>224.0436</v>
      </c>
      <c r="F138"/>
      <c r="G138"/>
      <c r="H138"/>
    </row>
    <row r="139" spans="1:13" x14ac:dyDescent="0.25">
      <c r="A139" s="10">
        <v>42551</v>
      </c>
      <c r="B139" s="12">
        <v>239.1</v>
      </c>
      <c r="C139" s="12">
        <v>227.86539999999999</v>
      </c>
      <c r="F139"/>
      <c r="G139"/>
      <c r="H139"/>
    </row>
    <row r="140" spans="1:13" x14ac:dyDescent="0.25">
      <c r="A140" s="10">
        <v>42643</v>
      </c>
      <c r="B140" s="12">
        <v>247.85666666666668</v>
      </c>
      <c r="C140" s="12">
        <v>231.7525</v>
      </c>
      <c r="F140"/>
      <c r="G140"/>
      <c r="H140"/>
    </row>
    <row r="141" spans="1:13" x14ac:dyDescent="0.25">
      <c r="A141" s="10">
        <v>42735</v>
      </c>
      <c r="B141" s="12">
        <v>255.93333333333331</v>
      </c>
      <c r="C141" s="12">
        <v>235.70580000000001</v>
      </c>
      <c r="F141"/>
      <c r="G141"/>
      <c r="H141"/>
      <c r="I141"/>
      <c r="J141"/>
      <c r="K141"/>
      <c r="L141"/>
      <c r="M141"/>
    </row>
    <row r="142" spans="1:13" x14ac:dyDescent="0.25">
      <c r="A142" s="10">
        <v>42825</v>
      </c>
      <c r="B142" s="12">
        <v>261.52999999999997</v>
      </c>
      <c r="C142" s="12">
        <v>239.5335</v>
      </c>
      <c r="F142"/>
      <c r="G142"/>
      <c r="H142"/>
      <c r="I142"/>
      <c r="J142"/>
      <c r="K142"/>
      <c r="L142"/>
      <c r="M142"/>
    </row>
    <row r="143" spans="1:13" x14ac:dyDescent="0.25">
      <c r="A143" s="10">
        <v>42916</v>
      </c>
      <c r="B143" s="12">
        <v>259.43333333333334</v>
      </c>
      <c r="C143" s="12">
        <v>243.22649999999999</v>
      </c>
      <c r="F143"/>
      <c r="G143"/>
      <c r="H143"/>
      <c r="I143"/>
      <c r="J143"/>
      <c r="K143"/>
      <c r="L143"/>
      <c r="M143"/>
    </row>
    <row r="144" spans="1:13" x14ac:dyDescent="0.25">
      <c r="A144" s="10">
        <v>43008</v>
      </c>
      <c r="B144" s="12">
        <v>256.22999999999996</v>
      </c>
      <c r="C144" s="12">
        <v>246.77610000000001</v>
      </c>
      <c r="F144"/>
      <c r="G144"/>
      <c r="H144"/>
      <c r="I144"/>
      <c r="J144"/>
      <c r="K144"/>
      <c r="L144"/>
      <c r="M144"/>
    </row>
    <row r="145" spans="1:14" x14ac:dyDescent="0.25">
      <c r="A145" s="10">
        <v>43100</v>
      </c>
      <c r="B145" s="12">
        <v>255.77</v>
      </c>
      <c r="C145" s="12">
        <v>250.1739</v>
      </c>
      <c r="F145"/>
      <c r="G145"/>
      <c r="H145"/>
      <c r="I145"/>
      <c r="J145"/>
      <c r="K145"/>
      <c r="L145"/>
      <c r="M145"/>
    </row>
    <row r="146" spans="1:14" x14ac:dyDescent="0.25">
      <c r="A146" s="10">
        <v>43190</v>
      </c>
      <c r="B146" s="12">
        <v>255.78</v>
      </c>
      <c r="C146" s="12">
        <v>253.41139999999999</v>
      </c>
      <c r="F146"/>
      <c r="G146"/>
      <c r="H146"/>
      <c r="I146"/>
      <c r="J146"/>
      <c r="K146"/>
      <c r="L146"/>
      <c r="M146"/>
    </row>
    <row r="147" spans="1:14" x14ac:dyDescent="0.25">
      <c r="A147" s="10">
        <v>43281</v>
      </c>
      <c r="B147" s="12">
        <v>260.52333333333337</v>
      </c>
      <c r="C147" s="12">
        <v>256.48059999999998</v>
      </c>
      <c r="F147"/>
      <c r="G147"/>
      <c r="H147"/>
      <c r="I147"/>
      <c r="J147"/>
      <c r="K147"/>
      <c r="L147"/>
      <c r="M147"/>
      <c r="N147" s="26"/>
    </row>
    <row r="148" spans="1:14" x14ac:dyDescent="0.25">
      <c r="A148" s="10">
        <v>43373</v>
      </c>
      <c r="B148" s="12">
        <v>262.03000000000003</v>
      </c>
      <c r="C148" s="12">
        <v>259.37369999999999</v>
      </c>
      <c r="F148"/>
      <c r="G148"/>
      <c r="H148"/>
      <c r="I148"/>
      <c r="J148"/>
      <c r="K148"/>
      <c r="L148"/>
      <c r="M148"/>
      <c r="N148" s="26"/>
    </row>
    <row r="149" spans="1:14" x14ac:dyDescent="0.25">
      <c r="A149" s="10">
        <v>43465</v>
      </c>
      <c r="B149" s="12">
        <v>262.19</v>
      </c>
      <c r="C149" s="12">
        <v>262.08319999999998</v>
      </c>
      <c r="F149"/>
      <c r="G149"/>
      <c r="H149"/>
      <c r="I149"/>
      <c r="J149"/>
      <c r="K149"/>
      <c r="L149"/>
      <c r="M149"/>
      <c r="N149" s="26"/>
    </row>
    <row r="150" spans="1:14" x14ac:dyDescent="0.25">
      <c r="A150" s="10">
        <v>43555</v>
      </c>
      <c r="B150" s="12">
        <v>263.83999999999997</v>
      </c>
      <c r="C150" s="12">
        <v>264.42469999999997</v>
      </c>
      <c r="F150"/>
      <c r="G150"/>
      <c r="H150"/>
      <c r="I150"/>
      <c r="J150"/>
      <c r="K150"/>
      <c r="L150"/>
      <c r="M150"/>
      <c r="N150" s="26"/>
    </row>
    <row r="151" spans="1:14" x14ac:dyDescent="0.25">
      <c r="A151" s="10">
        <v>43646</v>
      </c>
      <c r="B151" s="12">
        <v>266.09999999999997</v>
      </c>
      <c r="C151" s="12">
        <v>266.93389999999999</v>
      </c>
      <c r="F151"/>
      <c r="G151"/>
      <c r="H151"/>
      <c r="I151"/>
      <c r="J151"/>
      <c r="K151"/>
      <c r="L151"/>
      <c r="M151"/>
      <c r="N151" s="26"/>
    </row>
    <row r="152" spans="1:14" x14ac:dyDescent="0.25">
      <c r="A152" s="10">
        <v>43738</v>
      </c>
      <c r="B152" s="12">
        <v>267.99666666666667</v>
      </c>
      <c r="C152" s="12">
        <v>269.43439999999998</v>
      </c>
      <c r="F152"/>
      <c r="G152"/>
      <c r="H152"/>
      <c r="I152"/>
      <c r="J152"/>
      <c r="K152"/>
      <c r="L152"/>
      <c r="M152"/>
      <c r="N152" s="26"/>
    </row>
    <row r="153" spans="1:14" x14ac:dyDescent="0.25">
      <c r="A153" s="10">
        <v>43830</v>
      </c>
      <c r="B153" s="12">
        <v>269.71000000000004</v>
      </c>
      <c r="C153" s="12">
        <v>271.92559999999997</v>
      </c>
      <c r="F153"/>
      <c r="G153"/>
      <c r="H153"/>
      <c r="I153"/>
      <c r="J153"/>
      <c r="K153"/>
      <c r="L153"/>
      <c r="M153"/>
      <c r="N153" s="26"/>
    </row>
    <row r="154" spans="1:14" x14ac:dyDescent="0.25">
      <c r="A154" s="10">
        <v>43921</v>
      </c>
      <c r="B154" s="12">
        <v>270.76333333333332</v>
      </c>
      <c r="C154" s="12">
        <v>274.4067</v>
      </c>
      <c r="F154"/>
      <c r="G154"/>
      <c r="H154"/>
      <c r="I154"/>
      <c r="J154"/>
      <c r="K154"/>
      <c r="L154"/>
      <c r="M154"/>
      <c r="N154" s="26"/>
    </row>
    <row r="155" spans="1:14" x14ac:dyDescent="0.25">
      <c r="A155" s="10">
        <v>44012</v>
      </c>
      <c r="B155" s="12">
        <v>272.33999999999997</v>
      </c>
      <c r="C155" s="12">
        <v>276.87709999999998</v>
      </c>
      <c r="F155"/>
      <c r="G155"/>
      <c r="H155"/>
      <c r="I155"/>
      <c r="J155"/>
      <c r="K155"/>
      <c r="L155"/>
      <c r="M155"/>
      <c r="N155" s="26"/>
    </row>
    <row r="156" spans="1:14" x14ac:dyDescent="0.25">
      <c r="A156" s="10">
        <v>44104</v>
      </c>
      <c r="B156" s="12">
        <v>281.57333333333332</v>
      </c>
      <c r="C156" s="12">
        <v>280.3417</v>
      </c>
      <c r="F156"/>
      <c r="G156"/>
      <c r="H156"/>
      <c r="I156"/>
      <c r="J156"/>
      <c r="K156"/>
      <c r="L156"/>
      <c r="M156"/>
      <c r="N156" s="26"/>
    </row>
    <row r="157" spans="1:14" x14ac:dyDescent="0.25">
      <c r="A157" s="10">
        <v>44196</v>
      </c>
      <c r="B157" s="12">
        <v>291.08</v>
      </c>
      <c r="C157" s="12">
        <v>283.8159</v>
      </c>
      <c r="F157"/>
      <c r="G157"/>
      <c r="H157"/>
      <c r="I157"/>
      <c r="J157"/>
      <c r="K157"/>
      <c r="L157"/>
      <c r="M157"/>
      <c r="N157" s="26"/>
    </row>
    <row r="158" spans="1:14" x14ac:dyDescent="0.25">
      <c r="A158" s="10">
        <v>44286</v>
      </c>
      <c r="B158" s="12">
        <v>298.25666666666666</v>
      </c>
      <c r="C158" s="12">
        <v>287.29899999999998</v>
      </c>
      <c r="F158"/>
      <c r="G158"/>
      <c r="H158"/>
      <c r="I158"/>
      <c r="J158"/>
      <c r="K158"/>
      <c r="L158"/>
      <c r="M158"/>
      <c r="N158" s="26"/>
    </row>
    <row r="159" spans="1:14" x14ac:dyDescent="0.25">
      <c r="A159" s="10">
        <v>44377</v>
      </c>
      <c r="B159" s="12">
        <v>303.01333333333332</v>
      </c>
      <c r="C159" s="12">
        <v>290.79020000000003</v>
      </c>
      <c r="F159"/>
      <c r="G159"/>
      <c r="H159"/>
      <c r="I159"/>
      <c r="J159"/>
      <c r="K159"/>
      <c r="L159"/>
      <c r="M159"/>
      <c r="N159" s="26"/>
    </row>
    <row r="160" spans="1:14" x14ac:dyDescent="0.25">
      <c r="A160" s="10">
        <v>44469</v>
      </c>
      <c r="B160" s="12">
        <v>306.12333333333339</v>
      </c>
      <c r="C160" s="12">
        <v>293.30189999999999</v>
      </c>
      <c r="F160"/>
      <c r="G160"/>
      <c r="H160"/>
      <c r="I160"/>
      <c r="J160"/>
      <c r="K160"/>
      <c r="L160"/>
      <c r="M160"/>
      <c r="N160" s="26"/>
    </row>
    <row r="161" spans="1:14" x14ac:dyDescent="0.25">
      <c r="A161" s="10">
        <v>44561</v>
      </c>
      <c r="B161" s="12">
        <v>309.38333333333333</v>
      </c>
      <c r="C161" s="12">
        <v>295.83519999999999</v>
      </c>
      <c r="F161"/>
      <c r="G161"/>
      <c r="H161"/>
      <c r="I161"/>
      <c r="J161"/>
      <c r="K161"/>
      <c r="L161"/>
      <c r="M161"/>
      <c r="N161" s="26"/>
    </row>
    <row r="162" spans="1:14" x14ac:dyDescent="0.25">
      <c r="A162" s="10">
        <v>44651</v>
      </c>
      <c r="B162" s="12">
        <v>317.34999999999997</v>
      </c>
      <c r="C162" s="12">
        <v>298.39049999999997</v>
      </c>
      <c r="F162"/>
      <c r="G162"/>
      <c r="H162"/>
      <c r="I162"/>
      <c r="J162"/>
      <c r="K162"/>
      <c r="L162"/>
      <c r="M162"/>
    </row>
    <row r="163" spans="1:14" x14ac:dyDescent="0.25">
      <c r="A163" s="10">
        <v>44742</v>
      </c>
      <c r="B163" s="12">
        <v>322.07666666666665</v>
      </c>
      <c r="C163" s="12">
        <v>300.96780000000001</v>
      </c>
      <c r="F163"/>
      <c r="G163"/>
      <c r="H163"/>
      <c r="I163"/>
      <c r="J163"/>
      <c r="K163"/>
      <c r="L163"/>
      <c r="M163"/>
    </row>
    <row r="164" spans="1:14" ht="12.75" x14ac:dyDescent="0.2">
      <c r="A164" s="10">
        <v>44834</v>
      </c>
      <c r="B164" s="12">
        <v>322.40333333333336</v>
      </c>
      <c r="C164" s="12">
        <v>303.56740000000002</v>
      </c>
    </row>
    <row r="165" spans="1:14" ht="12.75" x14ac:dyDescent="0.2">
      <c r="A165" s="10"/>
      <c r="B165" s="12"/>
      <c r="C165" s="12"/>
    </row>
    <row r="166" spans="1:14" ht="12.75" x14ac:dyDescent="0.2">
      <c r="A166" s="10"/>
      <c r="B166" s="12"/>
      <c r="C166" s="12"/>
    </row>
    <row r="167" spans="1:14" ht="12.75" x14ac:dyDescent="0.2">
      <c r="A167" s="10"/>
      <c r="B167" s="12"/>
      <c r="C167" s="12"/>
    </row>
    <row r="168" spans="1:14" ht="12.75" x14ac:dyDescent="0.2">
      <c r="A168" s="10"/>
      <c r="B168" s="12"/>
      <c r="C168" s="12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2808E-3C4F-4EEB-BD8D-9F48DC35A007}">
  <dimension ref="A1:I47"/>
  <sheetViews>
    <sheetView workbookViewId="0">
      <selection activeCell="B24" sqref="B24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7" width="27.42578125" style="1" customWidth="1"/>
    <col min="8" max="16384" width="9.140625" style="1"/>
  </cols>
  <sheetData>
    <row r="1" spans="1:9" ht="20.25" customHeight="1" x14ac:dyDescent="0.25">
      <c r="A1" s="32" t="s">
        <v>153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39" customHeight="1" x14ac:dyDescent="0.2">
      <c r="A2" s="34" t="s">
        <v>1</v>
      </c>
      <c r="B2" s="35"/>
      <c r="C2" s="35"/>
      <c r="D2" s="35"/>
      <c r="E2" s="35"/>
      <c r="F2" s="35"/>
      <c r="G2" s="35"/>
      <c r="H2" s="35"/>
      <c r="I2" s="35"/>
    </row>
    <row r="3" spans="1:9" x14ac:dyDescent="0.2">
      <c r="A3" s="3"/>
      <c r="C3" s="4"/>
    </row>
    <row r="4" spans="1:9" ht="15" x14ac:dyDescent="0.25">
      <c r="B4" s="9"/>
      <c r="C4" s="9"/>
      <c r="D4"/>
      <c r="E4"/>
      <c r="F4"/>
      <c r="G4"/>
    </row>
    <row r="5" spans="1:9" x14ac:dyDescent="0.2">
      <c r="A5" s="5"/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</row>
    <row r="6" spans="1:9" x14ac:dyDescent="0.2">
      <c r="A6" s="10">
        <v>40999</v>
      </c>
      <c r="B6" s="12">
        <v>38.993518887339839</v>
      </c>
      <c r="C6" s="12">
        <v>16.260041160459405</v>
      </c>
      <c r="D6" s="12">
        <v>3.202590785368121</v>
      </c>
      <c r="E6" s="12">
        <v>34.937014538936467</v>
      </c>
      <c r="F6" s="12">
        <v>6.1116228506937524</v>
      </c>
      <c r="G6" s="12">
        <v>0.49521177720241649</v>
      </c>
    </row>
    <row r="7" spans="1:9" x14ac:dyDescent="0.2">
      <c r="A7" s="10">
        <v>41090</v>
      </c>
      <c r="B7" s="12">
        <v>40.779137619416474</v>
      </c>
      <c r="C7" s="12">
        <v>16.008262328943971</v>
      </c>
      <c r="D7" s="12">
        <v>3.0349599793441775</v>
      </c>
      <c r="E7" s="12">
        <v>33.574180222050096</v>
      </c>
      <c r="F7" s="12">
        <v>5.9581719597211462</v>
      </c>
      <c r="G7" s="12">
        <v>0.64528789052414148</v>
      </c>
    </row>
    <row r="8" spans="1:9" x14ac:dyDescent="0.2">
      <c r="A8" s="10">
        <v>41182</v>
      </c>
      <c r="B8" s="12">
        <v>41.429922809905015</v>
      </c>
      <c r="C8" s="12">
        <v>16.680079630649328</v>
      </c>
      <c r="D8" s="12">
        <v>3.2037822541444041</v>
      </c>
      <c r="E8" s="12">
        <v>31.746367910542588</v>
      </c>
      <c r="F8" s="12">
        <v>6.3030845783185994</v>
      </c>
      <c r="G8" s="12">
        <v>0.63676281644005817</v>
      </c>
    </row>
    <row r="9" spans="1:9" x14ac:dyDescent="0.2">
      <c r="A9" s="10">
        <v>41274</v>
      </c>
      <c r="B9" s="12">
        <v>43.652330706558033</v>
      </c>
      <c r="C9" s="12">
        <v>17.04739194996818</v>
      </c>
      <c r="D9" s="12">
        <v>3.2259838622239334</v>
      </c>
      <c r="E9" s="12">
        <v>28.577770095616717</v>
      </c>
      <c r="F9" s="12">
        <v>6.9357474524469858</v>
      </c>
      <c r="G9" s="12">
        <v>0.56077593318615016</v>
      </c>
    </row>
    <row r="10" spans="1:9" x14ac:dyDescent="0.2">
      <c r="A10" s="10">
        <v>41364</v>
      </c>
      <c r="B10" s="12">
        <v>45.954193264696521</v>
      </c>
      <c r="C10" s="12">
        <v>16.973207381237586</v>
      </c>
      <c r="D10" s="12">
        <v>3.56059801974193</v>
      </c>
      <c r="E10" s="12">
        <v>26.174546254037089</v>
      </c>
      <c r="F10" s="12">
        <v>6.8886370183924432</v>
      </c>
      <c r="G10" s="12">
        <v>0.44881806189443674</v>
      </c>
    </row>
    <row r="11" spans="1:9" x14ac:dyDescent="0.2">
      <c r="A11" s="10">
        <v>41455</v>
      </c>
      <c r="B11" s="12">
        <v>49.279068926605277</v>
      </c>
      <c r="C11" s="12">
        <v>18.284265871996439</v>
      </c>
      <c r="D11" s="12">
        <v>3.384008783998508</v>
      </c>
      <c r="E11" s="12">
        <v>21.322128787576048</v>
      </c>
      <c r="F11" s="12">
        <v>7.3071221558094095</v>
      </c>
      <c r="G11" s="12">
        <v>0.4234054740143216</v>
      </c>
    </row>
    <row r="12" spans="1:9" x14ac:dyDescent="0.2">
      <c r="A12" s="10">
        <v>41547</v>
      </c>
      <c r="B12" s="12">
        <v>50.17582772260878</v>
      </c>
      <c r="C12" s="12">
        <v>20.536190111614012</v>
      </c>
      <c r="D12" s="12">
        <v>3.7925870882028416</v>
      </c>
      <c r="E12" s="12">
        <v>19.989566679426844</v>
      </c>
      <c r="F12" s="12">
        <v>5.1160800738589023</v>
      </c>
      <c r="G12" s="12">
        <v>0.38974832428862016</v>
      </c>
    </row>
    <row r="13" spans="1:9" x14ac:dyDescent="0.2">
      <c r="A13" s="10">
        <v>41639</v>
      </c>
      <c r="B13" s="12">
        <v>50.296229381261881</v>
      </c>
      <c r="C13" s="12">
        <v>20.773989691608595</v>
      </c>
      <c r="D13" s="12">
        <v>4.0158145428095446</v>
      </c>
      <c r="E13" s="12">
        <v>18.833540596134743</v>
      </c>
      <c r="F13" s="12">
        <v>5.6682465567000637</v>
      </c>
      <c r="G13" s="12">
        <v>0.41217923148517488</v>
      </c>
    </row>
    <row r="14" spans="1:9" x14ac:dyDescent="0.2">
      <c r="A14" s="10">
        <v>41729</v>
      </c>
      <c r="B14" s="12">
        <v>58.916472560906222</v>
      </c>
      <c r="C14" s="12">
        <v>18.549555769683082</v>
      </c>
      <c r="D14" s="12">
        <v>7.5887132874560894</v>
      </c>
      <c r="E14" s="12">
        <v>9.2732604456718839</v>
      </c>
      <c r="F14" s="12">
        <v>5.2596338419283617</v>
      </c>
      <c r="G14" s="12">
        <v>0.41236409435436761</v>
      </c>
    </row>
    <row r="15" spans="1:9" x14ac:dyDescent="0.2">
      <c r="A15" s="10">
        <v>41820</v>
      </c>
      <c r="B15" s="12">
        <v>60.881965007006421</v>
      </c>
      <c r="C15" s="12">
        <v>20.25441219137295</v>
      </c>
      <c r="D15" s="12">
        <v>8.5235491776461316</v>
      </c>
      <c r="E15" s="12">
        <v>3.4264573040620765</v>
      </c>
      <c r="F15" s="12">
        <v>6.3823220153791382</v>
      </c>
      <c r="G15" s="12">
        <v>0.53129430453328608</v>
      </c>
    </row>
    <row r="16" spans="1:9" x14ac:dyDescent="0.2">
      <c r="A16" s="10">
        <v>41912</v>
      </c>
      <c r="B16" s="12">
        <v>58.973994660242553</v>
      </c>
      <c r="C16" s="12">
        <v>20.799182283371895</v>
      </c>
      <c r="D16" s="12">
        <v>8.8330785037651864</v>
      </c>
      <c r="E16" s="12">
        <v>3.7212892608952894</v>
      </c>
      <c r="F16" s="12">
        <v>7.1416604991549271</v>
      </c>
      <c r="G16" s="12">
        <v>0.53079479257014528</v>
      </c>
    </row>
    <row r="17" spans="1:7" x14ac:dyDescent="0.2">
      <c r="A17" s="10">
        <v>42004</v>
      </c>
      <c r="B17" s="12">
        <v>58.123928040151874</v>
      </c>
      <c r="C17" s="12">
        <v>21.044757879299954</v>
      </c>
      <c r="D17" s="12">
        <v>8.1778684275955644</v>
      </c>
      <c r="E17" s="12">
        <v>4.1845941196549505</v>
      </c>
      <c r="F17" s="12">
        <v>8.0029835776804799</v>
      </c>
      <c r="G17" s="12">
        <v>0.46586795561717498</v>
      </c>
    </row>
    <row r="18" spans="1:7" x14ac:dyDescent="0.2">
      <c r="A18" s="10">
        <v>42094</v>
      </c>
      <c r="B18" s="12">
        <v>54.143833644172545</v>
      </c>
      <c r="C18" s="12">
        <v>23.069511325326825</v>
      </c>
      <c r="D18" s="12">
        <v>9.9582249826122009</v>
      </c>
      <c r="E18" s="12">
        <v>4.4645665454319934</v>
      </c>
      <c r="F18" s="12">
        <v>7.8411220335529137</v>
      </c>
      <c r="G18" s="12">
        <v>0.52274146890352768</v>
      </c>
    </row>
    <row r="19" spans="1:7" x14ac:dyDescent="0.2">
      <c r="A19" s="10">
        <v>42185</v>
      </c>
      <c r="B19" s="12">
        <v>54.401928291654109</v>
      </c>
      <c r="C19" s="12">
        <v>23.278988539609209</v>
      </c>
      <c r="D19" s="12">
        <v>9.5957059801591296</v>
      </c>
      <c r="E19" s="12">
        <v>4.2888866570698445</v>
      </c>
      <c r="F19" s="12">
        <v>7.9278676084943029</v>
      </c>
      <c r="G19" s="12">
        <v>0.50662292301340206</v>
      </c>
    </row>
    <row r="20" spans="1:7" x14ac:dyDescent="0.2">
      <c r="A20" s="10">
        <v>42277</v>
      </c>
      <c r="B20" s="12">
        <v>55.306518314724251</v>
      </c>
      <c r="C20" s="12">
        <v>22.480179480392117</v>
      </c>
      <c r="D20" s="12">
        <v>9.6273264972249102</v>
      </c>
      <c r="E20" s="12">
        <v>4.1893223052989246</v>
      </c>
      <c r="F20" s="12">
        <v>7.9240853486545486</v>
      </c>
      <c r="G20" s="12">
        <v>0.47256805370525468</v>
      </c>
    </row>
    <row r="21" spans="1:7" x14ac:dyDescent="0.2">
      <c r="A21" s="10">
        <v>42369</v>
      </c>
      <c r="B21" s="12">
        <v>54.620047829221541</v>
      </c>
      <c r="C21" s="12">
        <v>23.459178111097433</v>
      </c>
      <c r="D21" s="12">
        <v>9.4867150820306314</v>
      </c>
      <c r="E21" s="12">
        <v>4.0013012361743661</v>
      </c>
      <c r="F21" s="12">
        <v>7.9338040056973052</v>
      </c>
      <c r="G21" s="12">
        <v>0.49895373577871954</v>
      </c>
    </row>
    <row r="22" spans="1:7" x14ac:dyDescent="0.2">
      <c r="A22" s="10">
        <v>42460</v>
      </c>
      <c r="B22" s="12">
        <v>55.242167020347019</v>
      </c>
      <c r="C22" s="12">
        <v>22.444971497524239</v>
      </c>
      <c r="D22" s="12">
        <v>9.5241958973078695</v>
      </c>
      <c r="E22" s="12">
        <v>3.79748678899846</v>
      </c>
      <c r="F22" s="12">
        <v>8.5222402529854779</v>
      </c>
      <c r="G22" s="12">
        <v>0.46893854283693254</v>
      </c>
    </row>
    <row r="23" spans="1:7" x14ac:dyDescent="0.2">
      <c r="A23" s="10">
        <v>42551</v>
      </c>
      <c r="B23" s="12">
        <v>53.549856442347711</v>
      </c>
      <c r="C23" s="12">
        <v>23.911697783148718</v>
      </c>
      <c r="D23" s="12">
        <v>9.8521324490998854</v>
      </c>
      <c r="E23" s="12">
        <v>3.981797016451559</v>
      </c>
      <c r="F23" s="12">
        <v>8.194722909435086</v>
      </c>
      <c r="G23" s="12">
        <v>0.50979339951703784</v>
      </c>
    </row>
    <row r="24" spans="1:7" x14ac:dyDescent="0.2">
      <c r="A24" s="10">
        <v>42643</v>
      </c>
      <c r="B24" s="12">
        <v>54.397316030863209</v>
      </c>
      <c r="C24" s="12">
        <v>23.216495599534248</v>
      </c>
      <c r="D24" s="12">
        <v>10.143322488808328</v>
      </c>
      <c r="E24" s="12">
        <v>3.9694619259632558</v>
      </c>
      <c r="F24" s="12">
        <v>7.8391488030042238</v>
      </c>
      <c r="G24" s="12">
        <v>0.43425515182673685</v>
      </c>
    </row>
    <row r="25" spans="1:7" x14ac:dyDescent="0.2">
      <c r="A25" s="10">
        <v>42735</v>
      </c>
      <c r="B25" s="12">
        <v>55.08173197511973</v>
      </c>
      <c r="C25" s="12">
        <v>23.113806452616455</v>
      </c>
      <c r="D25" s="12">
        <v>9.4094337384771229</v>
      </c>
      <c r="E25" s="12">
        <v>3.8506483532081281</v>
      </c>
      <c r="F25" s="12">
        <v>8.0022865898118418</v>
      </c>
      <c r="G25" s="12">
        <v>0.54209289076672695</v>
      </c>
    </row>
    <row r="26" spans="1:7" x14ac:dyDescent="0.2">
      <c r="A26" s="10">
        <v>42825</v>
      </c>
      <c r="B26" s="12">
        <v>56.073941181443324</v>
      </c>
      <c r="C26" s="12">
        <v>22.733531837351943</v>
      </c>
      <c r="D26" s="12">
        <v>9.5655767731512356</v>
      </c>
      <c r="E26" s="12">
        <v>3.7203535500596447</v>
      </c>
      <c r="F26" s="12">
        <v>7.3614307318035381</v>
      </c>
      <c r="G26" s="12">
        <v>0.54516592619031967</v>
      </c>
    </row>
    <row r="27" spans="1:7" x14ac:dyDescent="0.2">
      <c r="A27" s="10">
        <v>42916</v>
      </c>
      <c r="B27" s="12">
        <v>55.670593021320656</v>
      </c>
      <c r="C27" s="12">
        <v>22.355073133748775</v>
      </c>
      <c r="D27" s="12">
        <v>9.7477764011908512</v>
      </c>
      <c r="E27" s="12">
        <v>3.7722591024242309</v>
      </c>
      <c r="F27" s="12">
        <v>7.8871650733186636</v>
      </c>
      <c r="G27" s="12">
        <v>0.56713326799681951</v>
      </c>
    </row>
    <row r="28" spans="1:7" x14ac:dyDescent="0.2">
      <c r="A28" s="10">
        <v>43008</v>
      </c>
      <c r="B28" s="12">
        <v>55.027520323624955</v>
      </c>
      <c r="C28" s="12">
        <v>22.127190671377569</v>
      </c>
      <c r="D28" s="12">
        <v>9.4831873656107799</v>
      </c>
      <c r="E28" s="12">
        <v>3.9009157417730229</v>
      </c>
      <c r="F28" s="12">
        <v>8.8388586599811791</v>
      </c>
      <c r="G28" s="12">
        <v>0.62232723763249409</v>
      </c>
    </row>
    <row r="29" spans="1:7" x14ac:dyDescent="0.2">
      <c r="A29" s="10">
        <v>43100</v>
      </c>
      <c r="B29" s="12">
        <v>55.193157339122436</v>
      </c>
      <c r="C29" s="12">
        <v>22.002007071295715</v>
      </c>
      <c r="D29" s="12">
        <v>9.2371825783232584</v>
      </c>
      <c r="E29" s="12">
        <v>3.5766084963535718</v>
      </c>
      <c r="F29" s="12">
        <v>9.473264804943577</v>
      </c>
      <c r="G29" s="12">
        <v>0.51777970996144118</v>
      </c>
    </row>
    <row r="30" spans="1:7" x14ac:dyDescent="0.2">
      <c r="A30" s="10">
        <v>43190</v>
      </c>
      <c r="B30" s="12">
        <v>55.932602740711566</v>
      </c>
      <c r="C30" s="12">
        <v>21.435752994224686</v>
      </c>
      <c r="D30" s="12">
        <v>8.4658454244433781</v>
      </c>
      <c r="E30" s="12">
        <v>4.0468572106901783</v>
      </c>
      <c r="F30" s="12">
        <v>9.2743175649790377</v>
      </c>
      <c r="G30" s="12">
        <v>0.84462406495115894</v>
      </c>
    </row>
    <row r="31" spans="1:7" x14ac:dyDescent="0.2">
      <c r="A31" s="10">
        <v>43281</v>
      </c>
      <c r="B31" s="12">
        <v>56.889808325894087</v>
      </c>
      <c r="C31" s="12">
        <v>20.375508051310288</v>
      </c>
      <c r="D31" s="12">
        <v>8.1259699971312145</v>
      </c>
      <c r="E31" s="12">
        <v>4.2327957477820366</v>
      </c>
      <c r="F31" s="12">
        <v>9.5261513899357286</v>
      </c>
      <c r="G31" s="12">
        <v>0.84976648794664411</v>
      </c>
    </row>
    <row r="32" spans="1:7" x14ac:dyDescent="0.2">
      <c r="A32" s="10">
        <v>43373</v>
      </c>
      <c r="B32" s="12">
        <v>56.908027267892535</v>
      </c>
      <c r="C32" s="12">
        <v>20.602407696894488</v>
      </c>
      <c r="D32" s="12">
        <v>8.0483974651675414</v>
      </c>
      <c r="E32" s="12">
        <v>4.1396055932485645</v>
      </c>
      <c r="F32" s="12">
        <v>9.6427848776723089</v>
      </c>
      <c r="G32" s="12">
        <v>0.65877709912455529</v>
      </c>
    </row>
    <row r="33" spans="1:7" x14ac:dyDescent="0.2">
      <c r="A33" s="10">
        <v>43465</v>
      </c>
      <c r="B33" s="12">
        <v>57.913074288413846</v>
      </c>
      <c r="C33" s="12">
        <v>20.572082618331379</v>
      </c>
      <c r="D33" s="12">
        <v>7.0680982916374298</v>
      </c>
      <c r="E33" s="12">
        <v>4.0274004960434633</v>
      </c>
      <c r="F33" s="12">
        <v>9.6002473269926849</v>
      </c>
      <c r="G33" s="12">
        <v>0.81909697858120445</v>
      </c>
    </row>
    <row r="34" spans="1:7" x14ac:dyDescent="0.2">
      <c r="A34" s="10">
        <v>43555</v>
      </c>
      <c r="B34" s="12">
        <v>60.03888009231926</v>
      </c>
      <c r="C34" s="12">
        <v>20.064173957382856</v>
      </c>
      <c r="D34" s="12">
        <v>6.1288980731039668</v>
      </c>
      <c r="E34" s="12">
        <v>3.6234971284418447</v>
      </c>
      <c r="F34" s="12">
        <v>9.233267135419462</v>
      </c>
      <c r="G34" s="12">
        <v>0.91128361333261776</v>
      </c>
    </row>
    <row r="35" spans="1:7" x14ac:dyDescent="0.2">
      <c r="A35" s="10">
        <v>43646</v>
      </c>
      <c r="B35" s="12">
        <v>58.688114387846291</v>
      </c>
      <c r="C35" s="12">
        <v>20.0274054215073</v>
      </c>
      <c r="D35" s="12">
        <v>6.7676071322183926</v>
      </c>
      <c r="E35" s="12">
        <v>3.3208221626452192</v>
      </c>
      <c r="F35" s="12">
        <v>10.273288225030852</v>
      </c>
      <c r="G35" s="12">
        <v>0.92276267075194696</v>
      </c>
    </row>
    <row r="36" spans="1:7" x14ac:dyDescent="0.2">
      <c r="A36" s="10">
        <v>43738</v>
      </c>
      <c r="B36" s="12">
        <v>58.021708898721158</v>
      </c>
      <c r="C36" s="12">
        <v>19.566918602429418</v>
      </c>
      <c r="D36" s="12">
        <v>6.6136876051924576</v>
      </c>
      <c r="E36" s="12">
        <v>3.1549845233130576</v>
      </c>
      <c r="F36" s="12">
        <v>11.78803501735416</v>
      </c>
      <c r="G36" s="12">
        <v>0.85466535298975044</v>
      </c>
    </row>
    <row r="37" spans="1:7" x14ac:dyDescent="0.2">
      <c r="A37" s="10">
        <v>43830</v>
      </c>
      <c r="B37" s="12">
        <v>58.267433563483394</v>
      </c>
      <c r="C37" s="12">
        <v>20.364374367405613</v>
      </c>
      <c r="D37" s="12">
        <v>6.3303709542170932</v>
      </c>
      <c r="E37" s="12">
        <v>2.9923559160487572</v>
      </c>
      <c r="F37" s="12">
        <v>11.288348457728372</v>
      </c>
      <c r="G37" s="12">
        <v>0.75711674111676885</v>
      </c>
    </row>
    <row r="38" spans="1:7" x14ac:dyDescent="0.2">
      <c r="A38" s="10">
        <v>43921</v>
      </c>
      <c r="B38" s="12">
        <v>64.928762720942686</v>
      </c>
      <c r="C38" s="12">
        <v>15.606855918585966</v>
      </c>
      <c r="D38" s="12">
        <v>4.8738235519167494</v>
      </c>
      <c r="E38" s="12">
        <v>2.024332389624302</v>
      </c>
      <c r="F38" s="12">
        <v>11.160303007116076</v>
      </c>
      <c r="G38" s="12">
        <v>1.4059224118142168</v>
      </c>
    </row>
    <row r="39" spans="1:7" x14ac:dyDescent="0.2">
      <c r="A39" s="10">
        <v>44012</v>
      </c>
      <c r="B39" s="12">
        <v>67.517045879034526</v>
      </c>
      <c r="C39" s="12">
        <v>15.054362152157641</v>
      </c>
      <c r="D39" s="12">
        <v>4.7958230019636066</v>
      </c>
      <c r="E39" s="12">
        <v>2.124303469507717</v>
      </c>
      <c r="F39" s="12">
        <v>9.9082475694557015</v>
      </c>
      <c r="G39" s="12">
        <v>0.60021792788081341</v>
      </c>
    </row>
    <row r="40" spans="1:7" x14ac:dyDescent="0.2">
      <c r="A40" s="10">
        <v>44104</v>
      </c>
      <c r="B40" s="12">
        <v>65.225146668067907</v>
      </c>
      <c r="C40" s="12">
        <v>15.213572281687901</v>
      </c>
      <c r="D40" s="12">
        <v>5.5457642716444582</v>
      </c>
      <c r="E40" s="12">
        <v>2.560424687669089</v>
      </c>
      <c r="F40" s="12">
        <v>11.080593233457503</v>
      </c>
      <c r="G40" s="12">
        <v>0.37449885747314815</v>
      </c>
    </row>
    <row r="41" spans="1:7" x14ac:dyDescent="0.2">
      <c r="A41" s="10">
        <v>44196</v>
      </c>
      <c r="B41" s="12">
        <v>65.990950354811446</v>
      </c>
      <c r="C41" s="12">
        <v>14.311509529120109</v>
      </c>
      <c r="D41" s="12">
        <v>5.847605111557832</v>
      </c>
      <c r="E41" s="12">
        <v>2.6986979592126663</v>
      </c>
      <c r="F41" s="12">
        <v>10.821784499108531</v>
      </c>
      <c r="G41" s="12">
        <v>0.32945254618941744</v>
      </c>
    </row>
    <row r="42" spans="1:7" x14ac:dyDescent="0.2">
      <c r="A42" s="10">
        <v>44286</v>
      </c>
      <c r="B42" s="12">
        <v>64.080980024231366</v>
      </c>
      <c r="C42" s="12">
        <v>13.424645114851741</v>
      </c>
      <c r="D42" s="12">
        <v>5.8465731295554013</v>
      </c>
      <c r="E42" s="12">
        <v>3.8930907632331571</v>
      </c>
      <c r="F42" s="12">
        <v>12.303600913209392</v>
      </c>
      <c r="G42" s="12">
        <v>0.4511100549189403</v>
      </c>
    </row>
    <row r="43" spans="1:7" x14ac:dyDescent="0.2">
      <c r="A43" s="10">
        <v>44377</v>
      </c>
      <c r="B43" s="12">
        <v>61.767424972844985</v>
      </c>
      <c r="C43" s="12">
        <v>13.226472777865922</v>
      </c>
      <c r="D43" s="12">
        <v>6.5100320978312602</v>
      </c>
      <c r="E43" s="12">
        <v>4.442284926223806</v>
      </c>
      <c r="F43" s="12">
        <v>13.751266216727487</v>
      </c>
      <c r="G43" s="12">
        <v>0.30251900850653551</v>
      </c>
    </row>
    <row r="44" spans="1:7" x14ac:dyDescent="0.2">
      <c r="A44" s="10">
        <v>44469</v>
      </c>
      <c r="B44" s="12">
        <v>59.506024860285443</v>
      </c>
      <c r="C44" s="12">
        <v>13.468906527862902</v>
      </c>
      <c r="D44" s="12">
        <v>6.9347032556285866</v>
      </c>
      <c r="E44" s="12">
        <v>4.8473631612476629</v>
      </c>
      <c r="F44" s="12">
        <v>14.894432853981298</v>
      </c>
      <c r="G44" s="12">
        <v>0.3484183798243416</v>
      </c>
    </row>
    <row r="45" spans="1:7" x14ac:dyDescent="0.2">
      <c r="A45" s="10">
        <v>44561</v>
      </c>
      <c r="B45" s="12">
        <v>60.385369088959443</v>
      </c>
      <c r="C45" s="12">
        <v>13.442649577919784</v>
      </c>
      <c r="D45" s="12">
        <v>6.6254487375191937</v>
      </c>
      <c r="E45" s="12">
        <v>5.0784980471364269</v>
      </c>
      <c r="F45" s="12">
        <v>14.225599732900601</v>
      </c>
      <c r="G45" s="12">
        <v>0.24198363414601134</v>
      </c>
    </row>
    <row r="46" spans="1:7" x14ac:dyDescent="0.2">
      <c r="A46" s="10">
        <v>44651</v>
      </c>
      <c r="B46" s="12">
        <v>59.546284908508667</v>
      </c>
      <c r="C46" s="12">
        <v>13.165350516103079</v>
      </c>
      <c r="D46" s="12">
        <v>6.1605074088438974</v>
      </c>
      <c r="E46" s="12">
        <v>4.5413322221629473</v>
      </c>
      <c r="F46" s="12">
        <v>16.076549642930779</v>
      </c>
      <c r="G46" s="12">
        <v>0.50983111844201601</v>
      </c>
    </row>
    <row r="47" spans="1:7" x14ac:dyDescent="0.2">
      <c r="A47" s="10">
        <v>44742</v>
      </c>
      <c r="B47" s="12">
        <v>62.208277535109097</v>
      </c>
      <c r="C47" s="12">
        <v>12.0647563224354</v>
      </c>
      <c r="D47" s="12">
        <v>5.87252063073612</v>
      </c>
      <c r="E47" s="12">
        <v>4.4417957329257396</v>
      </c>
      <c r="F47" s="12">
        <v>14.7326943706311</v>
      </c>
      <c r="G47" s="12">
        <v>0.67995540816254996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CBDF1-84F5-4EC5-AEF5-365E64D8F344}">
  <dimension ref="A1:P147"/>
  <sheetViews>
    <sheetView workbookViewId="0">
      <selection activeCell="G10" sqref="G10"/>
    </sheetView>
  </sheetViews>
  <sheetFormatPr baseColWidth="10" defaultColWidth="9.140625" defaultRowHeight="15" x14ac:dyDescent="0.25"/>
  <cols>
    <col min="1" max="1" width="10.85546875" customWidth="1"/>
    <col min="2" max="3" width="31.28515625" style="1" customWidth="1"/>
    <col min="4" max="16384" width="9.140625" style="1"/>
  </cols>
  <sheetData>
    <row r="1" spans="1:10" ht="20.25" customHeight="1" x14ac:dyDescent="0.25">
      <c r="A1" s="32" t="s">
        <v>180</v>
      </c>
      <c r="B1" s="33"/>
      <c r="C1" s="33"/>
      <c r="D1" s="33"/>
      <c r="E1" s="33"/>
      <c r="F1" s="33"/>
      <c r="G1" s="33"/>
      <c r="H1" s="33"/>
      <c r="I1" s="33"/>
    </row>
    <row r="2" spans="1:10" s="2" customFormat="1" ht="47.25" customHeight="1" x14ac:dyDescent="0.2">
      <c r="A2" s="34" t="s">
        <v>181</v>
      </c>
      <c r="B2" s="35"/>
      <c r="C2" s="35"/>
      <c r="D2" s="35"/>
      <c r="E2" s="35"/>
      <c r="F2" s="35"/>
      <c r="G2" s="35"/>
      <c r="H2" s="35"/>
      <c r="I2" s="35"/>
    </row>
    <row r="3" spans="1:10" ht="12.75" x14ac:dyDescent="0.2">
      <c r="A3" s="3"/>
      <c r="C3" s="4"/>
    </row>
    <row r="4" spans="1:10" ht="12.75" x14ac:dyDescent="0.2">
      <c r="A4" s="1"/>
    </row>
    <row r="5" spans="1:10" ht="12.75" x14ac:dyDescent="0.2">
      <c r="A5" s="5"/>
      <c r="B5" s="5" t="s">
        <v>80</v>
      </c>
      <c r="C5" s="5" t="s">
        <v>51</v>
      </c>
    </row>
    <row r="6" spans="1:10" ht="12.75" x14ac:dyDescent="0.2">
      <c r="A6" s="10">
        <v>32324</v>
      </c>
      <c r="B6" s="12">
        <v>59.575500000000005</v>
      </c>
      <c r="C6" s="12">
        <v>58.317500000000003</v>
      </c>
    </row>
    <row r="7" spans="1:10" x14ac:dyDescent="0.25">
      <c r="A7" s="10">
        <v>32416</v>
      </c>
      <c r="B7" s="12">
        <v>61.307400000000001</v>
      </c>
      <c r="C7" s="12">
        <v>58.542699999999996</v>
      </c>
      <c r="H7"/>
      <c r="I7"/>
      <c r="J7"/>
    </row>
    <row r="8" spans="1:10" x14ac:dyDescent="0.25">
      <c r="A8" s="10">
        <v>32508</v>
      </c>
      <c r="B8" s="12">
        <v>59.189399999999999</v>
      </c>
      <c r="C8" s="12">
        <v>58.6541</v>
      </c>
      <c r="H8"/>
      <c r="I8"/>
      <c r="J8"/>
    </row>
    <row r="9" spans="1:10" x14ac:dyDescent="0.25">
      <c r="A9" s="10">
        <v>32598</v>
      </c>
      <c r="B9" s="12">
        <v>61.991599999999998</v>
      </c>
      <c r="C9" s="12">
        <v>59.180599999999998</v>
      </c>
      <c r="H9"/>
      <c r="I9"/>
      <c r="J9"/>
    </row>
    <row r="10" spans="1:10" x14ac:dyDescent="0.25">
      <c r="A10" s="10">
        <v>32689</v>
      </c>
      <c r="B10" s="12">
        <v>64.260400000000004</v>
      </c>
      <c r="C10" s="12">
        <v>59.950899999999997</v>
      </c>
      <c r="H10"/>
      <c r="I10"/>
      <c r="J10"/>
    </row>
    <row r="11" spans="1:10" x14ac:dyDescent="0.25">
      <c r="A11" s="10">
        <v>32781</v>
      </c>
      <c r="B11" s="12">
        <v>63.375</v>
      </c>
      <c r="C11" s="12">
        <v>60.353400000000001</v>
      </c>
      <c r="H11"/>
      <c r="I11"/>
      <c r="J11"/>
    </row>
    <row r="12" spans="1:10" x14ac:dyDescent="0.25">
      <c r="A12" s="10">
        <v>32873</v>
      </c>
      <c r="B12" s="12">
        <v>61.450100000000006</v>
      </c>
      <c r="C12" s="12">
        <v>60.732700000000001</v>
      </c>
      <c r="H12"/>
      <c r="I12"/>
      <c r="J12"/>
    </row>
    <row r="13" spans="1:10" x14ac:dyDescent="0.25">
      <c r="A13" s="10">
        <v>32963</v>
      </c>
      <c r="B13" s="12">
        <v>62.104400000000005</v>
      </c>
      <c r="C13" s="12">
        <v>60.8444</v>
      </c>
      <c r="H13"/>
      <c r="I13"/>
      <c r="J13"/>
    </row>
    <row r="14" spans="1:10" x14ac:dyDescent="0.25">
      <c r="A14" s="10">
        <v>33054</v>
      </c>
      <c r="B14" s="12">
        <v>62.989599999999996</v>
      </c>
      <c r="C14" s="12">
        <v>60.794200000000004</v>
      </c>
      <c r="H14"/>
      <c r="I14"/>
      <c r="J14"/>
    </row>
    <row r="15" spans="1:10" x14ac:dyDescent="0.25">
      <c r="A15" s="10">
        <v>33146</v>
      </c>
      <c r="B15" s="12">
        <v>61.244599999999998</v>
      </c>
      <c r="C15" s="12">
        <v>60.592400000000005</v>
      </c>
      <c r="H15"/>
      <c r="I15"/>
      <c r="J15"/>
    </row>
    <row r="16" spans="1:10" x14ac:dyDescent="0.25">
      <c r="A16" s="10">
        <v>33238</v>
      </c>
      <c r="B16" s="12">
        <v>58.002599999999994</v>
      </c>
      <c r="C16" s="12">
        <v>60.149000000000001</v>
      </c>
      <c r="H16"/>
      <c r="I16"/>
      <c r="J16"/>
    </row>
    <row r="17" spans="1:10" x14ac:dyDescent="0.25">
      <c r="A17" s="10">
        <v>33328</v>
      </c>
      <c r="B17" s="12">
        <v>59.489800000000002</v>
      </c>
      <c r="C17" s="12">
        <v>59.846400000000003</v>
      </c>
      <c r="H17"/>
      <c r="I17"/>
      <c r="J17"/>
    </row>
    <row r="18" spans="1:10" x14ac:dyDescent="0.25">
      <c r="A18" s="10">
        <v>33419</v>
      </c>
      <c r="B18" s="12">
        <v>61.32</v>
      </c>
      <c r="C18" s="12">
        <v>59.704999999999998</v>
      </c>
      <c r="H18"/>
      <c r="I18"/>
      <c r="J18"/>
    </row>
    <row r="19" spans="1:10" x14ac:dyDescent="0.25">
      <c r="A19" s="10">
        <v>33511</v>
      </c>
      <c r="B19" s="12">
        <v>58.428399999999996</v>
      </c>
      <c r="C19" s="12">
        <v>59.353000000000002</v>
      </c>
      <c r="H19"/>
      <c r="I19"/>
      <c r="J19"/>
    </row>
    <row r="20" spans="1:10" x14ac:dyDescent="0.25">
      <c r="A20" s="10">
        <v>33603</v>
      </c>
      <c r="B20" s="12">
        <v>52.86</v>
      </c>
      <c r="C20" s="12">
        <v>58.584699999999998</v>
      </c>
      <c r="H20"/>
      <c r="I20"/>
      <c r="J20"/>
    </row>
    <row r="21" spans="1:10" x14ac:dyDescent="0.25">
      <c r="A21" s="10">
        <v>33694</v>
      </c>
      <c r="B21" s="12">
        <v>53.836500000000001</v>
      </c>
      <c r="C21" s="12">
        <v>57.778700000000001</v>
      </c>
      <c r="H21"/>
      <c r="I21"/>
      <c r="J21"/>
    </row>
    <row r="22" spans="1:10" x14ac:dyDescent="0.25">
      <c r="A22" s="10">
        <v>33785</v>
      </c>
      <c r="B22" s="12">
        <v>52.3262</v>
      </c>
      <c r="C22" s="12">
        <v>56.523699999999998</v>
      </c>
      <c r="H22"/>
      <c r="I22"/>
      <c r="J22"/>
    </row>
    <row r="23" spans="1:10" x14ac:dyDescent="0.25">
      <c r="A23" s="10">
        <v>33877</v>
      </c>
      <c r="B23" s="12">
        <v>50.233400000000003</v>
      </c>
      <c r="C23" s="12">
        <v>55.331299999999999</v>
      </c>
      <c r="H23"/>
      <c r="I23"/>
      <c r="J23"/>
    </row>
    <row r="24" spans="1:10" x14ac:dyDescent="0.25">
      <c r="A24" s="10">
        <v>33969</v>
      </c>
      <c r="B24" s="12">
        <v>51.749300000000005</v>
      </c>
      <c r="C24" s="12">
        <v>55.068100000000001</v>
      </c>
      <c r="H24"/>
      <c r="I24"/>
      <c r="J24"/>
    </row>
    <row r="25" spans="1:10" x14ac:dyDescent="0.25">
      <c r="A25" s="10">
        <v>34059</v>
      </c>
      <c r="B25" s="12">
        <v>52.341499999999996</v>
      </c>
      <c r="C25" s="12">
        <v>54.772599999999997</v>
      </c>
      <c r="H25"/>
      <c r="I25"/>
      <c r="J25"/>
    </row>
    <row r="26" spans="1:10" x14ac:dyDescent="0.25">
      <c r="A26" s="10">
        <v>34150</v>
      </c>
      <c r="B26" s="12">
        <v>53.420900000000003</v>
      </c>
      <c r="C26" s="12">
        <v>54.826400000000007</v>
      </c>
      <c r="H26"/>
      <c r="I26"/>
      <c r="J26"/>
    </row>
    <row r="27" spans="1:10" x14ac:dyDescent="0.25">
      <c r="A27" s="10">
        <v>34242</v>
      </c>
      <c r="B27" s="12">
        <v>50.896099999999997</v>
      </c>
      <c r="C27" s="12">
        <v>54.772400000000005</v>
      </c>
      <c r="H27"/>
      <c r="I27"/>
      <c r="J27"/>
    </row>
    <row r="28" spans="1:10" x14ac:dyDescent="0.25">
      <c r="A28" s="10">
        <v>34334</v>
      </c>
      <c r="B28" s="12">
        <v>50.201500000000003</v>
      </c>
      <c r="C28" s="12">
        <v>54.4313</v>
      </c>
      <c r="H28"/>
      <c r="I28"/>
      <c r="J28"/>
    </row>
    <row r="29" spans="1:10" x14ac:dyDescent="0.25">
      <c r="A29" s="10">
        <v>34424</v>
      </c>
      <c r="B29" s="12">
        <v>49.748399999999997</v>
      </c>
      <c r="C29" s="12">
        <v>53.954899999999995</v>
      </c>
      <c r="H29"/>
      <c r="I29"/>
      <c r="J29"/>
    </row>
    <row r="30" spans="1:10" x14ac:dyDescent="0.25">
      <c r="A30" s="10">
        <v>34515</v>
      </c>
      <c r="B30" s="12">
        <v>48.294800000000002</v>
      </c>
      <c r="C30" s="12">
        <v>53.1387</v>
      </c>
      <c r="H30"/>
      <c r="I30"/>
      <c r="J30"/>
    </row>
    <row r="31" spans="1:10" x14ac:dyDescent="0.25">
      <c r="A31" s="10">
        <v>34607</v>
      </c>
      <c r="B31" s="12">
        <v>46.716699999999996</v>
      </c>
      <c r="C31" s="12">
        <v>52.411900000000003</v>
      </c>
      <c r="H31"/>
      <c r="I31"/>
      <c r="J31"/>
    </row>
    <row r="32" spans="1:10" x14ac:dyDescent="0.25">
      <c r="A32" s="10">
        <v>34699</v>
      </c>
      <c r="B32" s="12">
        <v>45.098199999999999</v>
      </c>
      <c r="C32" s="12">
        <v>51.543199999999999</v>
      </c>
      <c r="H32"/>
      <c r="I32"/>
      <c r="J32"/>
    </row>
    <row r="33" spans="1:10" x14ac:dyDescent="0.25">
      <c r="A33" s="10">
        <v>34789</v>
      </c>
      <c r="B33" s="12">
        <v>43.953800000000001</v>
      </c>
      <c r="C33" s="12">
        <v>50.572900000000004</v>
      </c>
      <c r="H33"/>
      <c r="I33"/>
      <c r="J33"/>
    </row>
    <row r="34" spans="1:10" x14ac:dyDescent="0.25">
      <c r="A34" s="10">
        <v>34880</v>
      </c>
      <c r="B34" s="12">
        <v>44.365299999999998</v>
      </c>
      <c r="C34" s="12">
        <v>49.848399999999998</v>
      </c>
      <c r="H34"/>
      <c r="I34"/>
      <c r="J34"/>
    </row>
    <row r="35" spans="1:10" x14ac:dyDescent="0.25">
      <c r="A35" s="10">
        <v>34972</v>
      </c>
      <c r="B35" s="12">
        <v>43.413800000000002</v>
      </c>
      <c r="C35" s="12">
        <v>49.1875</v>
      </c>
      <c r="H35"/>
      <c r="I35"/>
      <c r="J35"/>
    </row>
    <row r="36" spans="1:10" x14ac:dyDescent="0.25">
      <c r="A36" s="10">
        <v>35064</v>
      </c>
      <c r="B36" s="12">
        <v>43.152999999999999</v>
      </c>
      <c r="C36" s="12">
        <v>48.694200000000002</v>
      </c>
      <c r="H36"/>
      <c r="I36"/>
      <c r="J36"/>
    </row>
    <row r="37" spans="1:10" x14ac:dyDescent="0.25">
      <c r="A37" s="10">
        <v>35155</v>
      </c>
      <c r="B37" s="12">
        <v>42.871600000000001</v>
      </c>
      <c r="C37" s="12">
        <v>48.306899999999999</v>
      </c>
      <c r="H37"/>
      <c r="I37"/>
      <c r="J37"/>
    </row>
    <row r="38" spans="1:10" x14ac:dyDescent="0.25">
      <c r="A38" s="10">
        <v>35246</v>
      </c>
      <c r="B38" s="12">
        <v>43.035900000000005</v>
      </c>
      <c r="C38" s="12">
        <v>47.8996</v>
      </c>
      <c r="H38"/>
      <c r="I38"/>
      <c r="J38"/>
    </row>
    <row r="39" spans="1:10" x14ac:dyDescent="0.25">
      <c r="A39" s="10">
        <v>35338</v>
      </c>
      <c r="B39" s="12">
        <v>43.215400000000002</v>
      </c>
      <c r="C39" s="12">
        <v>47.6402</v>
      </c>
      <c r="H39"/>
      <c r="I39"/>
      <c r="J39"/>
    </row>
    <row r="40" spans="1:10" x14ac:dyDescent="0.25">
      <c r="A40" s="10">
        <v>35430</v>
      </c>
      <c r="B40" s="12">
        <v>44.802100000000003</v>
      </c>
      <c r="C40" s="12">
        <v>47.6447</v>
      </c>
      <c r="H40"/>
      <c r="I40"/>
      <c r="J40"/>
    </row>
    <row r="41" spans="1:10" x14ac:dyDescent="0.25">
      <c r="A41" s="10">
        <v>35520</v>
      </c>
      <c r="B41" s="12">
        <v>46.614599999999996</v>
      </c>
      <c r="C41" s="12">
        <v>47.946199999999997</v>
      </c>
      <c r="H41"/>
      <c r="I41"/>
      <c r="J41"/>
    </row>
    <row r="42" spans="1:10" x14ac:dyDescent="0.25">
      <c r="A42" s="10">
        <v>35611</v>
      </c>
      <c r="B42" s="12">
        <v>48.897000000000006</v>
      </c>
      <c r="C42" s="12">
        <v>48.555599999999998</v>
      </c>
      <c r="H42"/>
      <c r="I42"/>
      <c r="J42"/>
    </row>
    <row r="43" spans="1:10" x14ac:dyDescent="0.25">
      <c r="A43" s="10">
        <v>35703</v>
      </c>
      <c r="B43" s="12">
        <v>48.737900000000003</v>
      </c>
      <c r="C43" s="12">
        <v>49.122799999999998</v>
      </c>
      <c r="H43"/>
      <c r="I43"/>
      <c r="J43"/>
    </row>
    <row r="44" spans="1:10" x14ac:dyDescent="0.25">
      <c r="A44" s="10">
        <v>35795</v>
      </c>
      <c r="B44" s="12">
        <v>49.729199999999999</v>
      </c>
      <c r="C44" s="12">
        <v>49.641200000000005</v>
      </c>
      <c r="H44"/>
      <c r="I44"/>
      <c r="J44"/>
    </row>
    <row r="45" spans="1:10" x14ac:dyDescent="0.25">
      <c r="A45" s="10">
        <v>35885</v>
      </c>
      <c r="B45" s="12">
        <v>51.7166</v>
      </c>
      <c r="C45" s="12">
        <v>50.224599999999995</v>
      </c>
      <c r="H45"/>
      <c r="I45"/>
      <c r="J45"/>
    </row>
    <row r="46" spans="1:10" x14ac:dyDescent="0.25">
      <c r="A46" s="10">
        <v>35976</v>
      </c>
      <c r="B46" s="12">
        <v>54.14</v>
      </c>
      <c r="C46" s="12">
        <v>50.877300000000005</v>
      </c>
      <c r="H46"/>
      <c r="I46"/>
      <c r="J46"/>
    </row>
    <row r="47" spans="1:10" x14ac:dyDescent="0.25">
      <c r="A47" s="10">
        <v>36068</v>
      </c>
      <c r="B47" s="12">
        <v>53.517600000000002</v>
      </c>
      <c r="C47" s="12">
        <v>51.461300000000001</v>
      </c>
      <c r="H47"/>
      <c r="I47"/>
      <c r="J47"/>
    </row>
    <row r="48" spans="1:10" x14ac:dyDescent="0.25">
      <c r="A48" s="10">
        <v>36160</v>
      </c>
      <c r="B48" s="12">
        <v>53.654499999999999</v>
      </c>
      <c r="C48" s="12">
        <v>51.946199999999997</v>
      </c>
      <c r="H48"/>
      <c r="I48"/>
      <c r="J48"/>
    </row>
    <row r="49" spans="1:10" x14ac:dyDescent="0.25">
      <c r="A49" s="10">
        <v>36250</v>
      </c>
      <c r="B49" s="12">
        <v>55.475200000000001</v>
      </c>
      <c r="C49" s="12">
        <v>52.4499</v>
      </c>
      <c r="H49"/>
      <c r="I49"/>
      <c r="J49"/>
    </row>
    <row r="50" spans="1:10" x14ac:dyDescent="0.25">
      <c r="A50" s="10">
        <v>36341</v>
      </c>
      <c r="B50" s="12">
        <v>56.154800000000002</v>
      </c>
      <c r="C50" s="12">
        <v>52.758700000000005</v>
      </c>
      <c r="H50"/>
      <c r="I50"/>
      <c r="J50"/>
    </row>
    <row r="51" spans="1:10" x14ac:dyDescent="0.25">
      <c r="A51" s="10">
        <v>36433</v>
      </c>
      <c r="B51" s="12">
        <v>56.907200000000003</v>
      </c>
      <c r="C51" s="12">
        <v>53.248100000000001</v>
      </c>
      <c r="H51"/>
      <c r="I51"/>
      <c r="J51"/>
    </row>
    <row r="52" spans="1:10" x14ac:dyDescent="0.25">
      <c r="A52" s="10">
        <v>36525</v>
      </c>
      <c r="B52" s="12">
        <v>56.052999999999997</v>
      </c>
      <c r="C52" s="12">
        <v>53.6004</v>
      </c>
      <c r="H52"/>
      <c r="I52"/>
      <c r="J52"/>
    </row>
    <row r="53" spans="1:10" x14ac:dyDescent="0.25">
      <c r="A53" s="10">
        <v>36616</v>
      </c>
      <c r="B53" s="12">
        <v>57.284500000000001</v>
      </c>
      <c r="C53" s="12">
        <v>53.907700000000006</v>
      </c>
      <c r="H53"/>
      <c r="I53"/>
      <c r="J53"/>
    </row>
    <row r="54" spans="1:10" x14ac:dyDescent="0.25">
      <c r="A54" s="10">
        <v>36707</v>
      </c>
      <c r="B54" s="12">
        <v>60.74</v>
      </c>
      <c r="C54" s="12">
        <v>54.618900000000004</v>
      </c>
      <c r="H54"/>
      <c r="I54"/>
      <c r="J54"/>
    </row>
    <row r="55" spans="1:10" x14ac:dyDescent="0.25">
      <c r="A55" s="10">
        <v>36799</v>
      </c>
      <c r="B55" s="12">
        <v>67.821599999999989</v>
      </c>
      <c r="C55" s="12">
        <v>56.232900000000001</v>
      </c>
      <c r="H55"/>
      <c r="I55"/>
      <c r="J55"/>
    </row>
    <row r="56" spans="1:10" x14ac:dyDescent="0.25">
      <c r="A56" s="10">
        <v>36891</v>
      </c>
      <c r="B56" s="12">
        <v>67.794899999999998</v>
      </c>
      <c r="C56" s="12">
        <v>57.939399999999999</v>
      </c>
      <c r="H56"/>
      <c r="I56"/>
      <c r="J56"/>
    </row>
    <row r="57" spans="1:10" x14ac:dyDescent="0.25">
      <c r="A57" s="10">
        <v>36981</v>
      </c>
      <c r="B57" s="12">
        <v>67.384700000000009</v>
      </c>
      <c r="C57" s="12">
        <v>59.435100000000006</v>
      </c>
      <c r="H57"/>
      <c r="I57"/>
      <c r="J57"/>
    </row>
    <row r="58" spans="1:10" x14ac:dyDescent="0.25">
      <c r="A58" s="10">
        <v>37072</v>
      </c>
      <c r="B58" s="12">
        <v>68.624200000000002</v>
      </c>
      <c r="C58" s="12">
        <v>60.686099999999996</v>
      </c>
      <c r="H58"/>
      <c r="I58"/>
      <c r="J58"/>
    </row>
    <row r="59" spans="1:10" x14ac:dyDescent="0.25">
      <c r="A59" s="10">
        <v>37164</v>
      </c>
      <c r="B59" s="12">
        <v>67.488600000000005</v>
      </c>
      <c r="C59" s="12">
        <v>60.926100000000005</v>
      </c>
      <c r="H59"/>
      <c r="I59"/>
      <c r="J59"/>
    </row>
    <row r="60" spans="1:10" x14ac:dyDescent="0.25">
      <c r="A60" s="10">
        <v>37256</v>
      </c>
      <c r="B60" s="12">
        <v>67.06880000000001</v>
      </c>
      <c r="C60" s="12">
        <v>61.1053</v>
      </c>
      <c r="H60"/>
      <c r="I60"/>
      <c r="J60"/>
    </row>
    <row r="61" spans="1:10" x14ac:dyDescent="0.25">
      <c r="A61" s="10">
        <v>37346</v>
      </c>
      <c r="B61" s="12">
        <v>68.083100000000002</v>
      </c>
      <c r="C61" s="12">
        <v>61.4709</v>
      </c>
      <c r="H61"/>
      <c r="I61"/>
      <c r="J61"/>
    </row>
    <row r="62" spans="1:10" x14ac:dyDescent="0.25">
      <c r="A62" s="10">
        <v>37437</v>
      </c>
      <c r="B62" s="12">
        <v>66.882499999999993</v>
      </c>
      <c r="C62" s="12">
        <v>61.514699999999998</v>
      </c>
      <c r="H62"/>
      <c r="I62"/>
      <c r="J62"/>
    </row>
    <row r="63" spans="1:10" x14ac:dyDescent="0.25">
      <c r="A63" s="10">
        <v>37529</v>
      </c>
      <c r="B63" s="12">
        <v>66.411200000000008</v>
      </c>
      <c r="C63" s="12">
        <v>61.623000000000005</v>
      </c>
      <c r="H63"/>
      <c r="I63"/>
      <c r="J63"/>
    </row>
    <row r="64" spans="1:10" x14ac:dyDescent="0.25">
      <c r="A64" s="10">
        <v>37621</v>
      </c>
      <c r="B64" s="12">
        <v>66.966700000000003</v>
      </c>
      <c r="C64" s="12">
        <v>61.854100000000003</v>
      </c>
      <c r="H64"/>
      <c r="I64"/>
      <c r="J64"/>
    </row>
    <row r="65" spans="1:10" x14ac:dyDescent="0.25">
      <c r="A65" s="10">
        <v>37711</v>
      </c>
      <c r="B65" s="12">
        <v>67.5047</v>
      </c>
      <c r="C65" s="12">
        <v>62.034300000000002</v>
      </c>
      <c r="H65"/>
      <c r="I65"/>
      <c r="J65"/>
    </row>
    <row r="66" spans="1:10" x14ac:dyDescent="0.25">
      <c r="A66" s="10">
        <v>37802</v>
      </c>
      <c r="B66" s="12">
        <v>68.418099999999995</v>
      </c>
      <c r="C66" s="12">
        <v>62.479799999999997</v>
      </c>
      <c r="H66"/>
      <c r="I66"/>
      <c r="J66"/>
    </row>
    <row r="67" spans="1:10" x14ac:dyDescent="0.25">
      <c r="A67" s="10">
        <v>37894</v>
      </c>
      <c r="B67" s="12">
        <v>66.530799999999999</v>
      </c>
      <c r="C67" s="12">
        <v>62.711299999999994</v>
      </c>
      <c r="H67"/>
      <c r="I67"/>
      <c r="J67"/>
    </row>
    <row r="68" spans="1:10" x14ac:dyDescent="0.25">
      <c r="A68" s="10">
        <v>37986</v>
      </c>
      <c r="B68" s="12">
        <v>63.341300000000004</v>
      </c>
      <c r="C68" s="12">
        <v>62.424999999999997</v>
      </c>
      <c r="H68"/>
      <c r="I68"/>
      <c r="J68"/>
    </row>
    <row r="69" spans="1:10" x14ac:dyDescent="0.25">
      <c r="A69" s="10">
        <v>38077</v>
      </c>
      <c r="B69" s="12">
        <v>64.089300000000009</v>
      </c>
      <c r="C69" s="12">
        <v>62.1751</v>
      </c>
      <c r="H69"/>
      <c r="I69"/>
      <c r="J69"/>
    </row>
    <row r="70" spans="1:10" x14ac:dyDescent="0.25">
      <c r="A70" s="10">
        <v>38168</v>
      </c>
      <c r="B70" s="12">
        <v>64.631299999999996</v>
      </c>
      <c r="C70" s="12">
        <v>61.887700000000002</v>
      </c>
      <c r="H70"/>
      <c r="I70"/>
      <c r="J70"/>
    </row>
    <row r="71" spans="1:10" x14ac:dyDescent="0.25">
      <c r="A71" s="10">
        <v>38260</v>
      </c>
      <c r="B71" s="12">
        <v>64.960899999999995</v>
      </c>
      <c r="C71" s="12">
        <v>61.866700000000002</v>
      </c>
      <c r="H71"/>
      <c r="I71"/>
      <c r="J71"/>
    </row>
    <row r="72" spans="1:10" x14ac:dyDescent="0.25">
      <c r="A72" s="10">
        <v>38352</v>
      </c>
      <c r="B72" s="12">
        <v>62.001000000000005</v>
      </c>
      <c r="C72" s="12">
        <v>61.806899999999999</v>
      </c>
      <c r="H72"/>
      <c r="I72"/>
      <c r="J72"/>
    </row>
    <row r="73" spans="1:10" x14ac:dyDescent="0.25">
      <c r="A73" s="10">
        <v>38442</v>
      </c>
      <c r="B73" s="12">
        <v>62.901800000000001</v>
      </c>
      <c r="C73" s="12">
        <v>61.780100000000004</v>
      </c>
      <c r="H73"/>
      <c r="I73"/>
      <c r="J73"/>
    </row>
    <row r="74" spans="1:10" x14ac:dyDescent="0.25">
      <c r="A74" s="10">
        <v>38533</v>
      </c>
      <c r="B74" s="12">
        <v>62.563100000000006</v>
      </c>
      <c r="C74" s="12">
        <v>61.637499999999996</v>
      </c>
      <c r="H74"/>
      <c r="I74"/>
      <c r="J74"/>
    </row>
    <row r="75" spans="1:10" x14ac:dyDescent="0.25">
      <c r="A75" s="10">
        <v>38625</v>
      </c>
      <c r="B75" s="12">
        <v>62.564899999999994</v>
      </c>
      <c r="C75" s="12">
        <v>61.452100000000002</v>
      </c>
      <c r="H75"/>
      <c r="I75"/>
      <c r="J75"/>
    </row>
    <row r="76" spans="1:10" x14ac:dyDescent="0.25">
      <c r="A76" s="10">
        <v>38717</v>
      </c>
      <c r="B76" s="12">
        <v>65.709699999999998</v>
      </c>
      <c r="C76" s="12">
        <v>62.054899999999996</v>
      </c>
      <c r="H76"/>
      <c r="I76"/>
      <c r="J76"/>
    </row>
    <row r="77" spans="1:10" x14ac:dyDescent="0.25">
      <c r="A77" s="10">
        <v>38807</v>
      </c>
      <c r="B77" s="12">
        <v>64.829299999999989</v>
      </c>
      <c r="C77" s="12">
        <v>62.422499999999999</v>
      </c>
      <c r="H77"/>
      <c r="I77"/>
      <c r="J77"/>
    </row>
    <row r="78" spans="1:10" x14ac:dyDescent="0.25">
      <c r="A78" s="10">
        <v>38898</v>
      </c>
      <c r="B78" s="12">
        <v>67.5471</v>
      </c>
      <c r="C78" s="12">
        <v>63.205600000000004</v>
      </c>
      <c r="H78"/>
      <c r="I78"/>
      <c r="J78"/>
    </row>
    <row r="79" spans="1:10" x14ac:dyDescent="0.25">
      <c r="A79" s="10">
        <v>38990</v>
      </c>
      <c r="B79" s="12">
        <v>69.133899999999997</v>
      </c>
      <c r="C79" s="12">
        <v>64.204799999999992</v>
      </c>
      <c r="H79"/>
      <c r="I79"/>
      <c r="J79"/>
    </row>
    <row r="80" spans="1:10" x14ac:dyDescent="0.25">
      <c r="A80" s="10">
        <v>39082</v>
      </c>
      <c r="B80" s="12">
        <v>70.178699999999992</v>
      </c>
      <c r="C80" s="12">
        <v>64.969700000000003</v>
      </c>
      <c r="H80"/>
      <c r="I80"/>
      <c r="J80"/>
    </row>
    <row r="81" spans="1:10" x14ac:dyDescent="0.25">
      <c r="A81" s="10">
        <v>39172</v>
      </c>
      <c r="B81" s="12">
        <v>71.920299999999997</v>
      </c>
      <c r="C81" s="12">
        <v>66.076099999999997</v>
      </c>
      <c r="H81"/>
      <c r="I81"/>
      <c r="J81"/>
    </row>
    <row r="82" spans="1:10" x14ac:dyDescent="0.25">
      <c r="A82" s="10">
        <v>39263</v>
      </c>
      <c r="B82" s="12">
        <v>72.979699999999994</v>
      </c>
      <c r="C82" s="12">
        <v>67.000200000000007</v>
      </c>
      <c r="H82"/>
      <c r="I82"/>
      <c r="J82"/>
    </row>
    <row r="83" spans="1:10" x14ac:dyDescent="0.25">
      <c r="A83" s="10">
        <v>39355</v>
      </c>
      <c r="B83" s="12">
        <v>72.700400000000002</v>
      </c>
      <c r="C83" s="12">
        <v>67.689000000000007</v>
      </c>
      <c r="H83"/>
      <c r="I83"/>
      <c r="J83"/>
    </row>
    <row r="84" spans="1:10" x14ac:dyDescent="0.25">
      <c r="A84" s="10">
        <v>39447</v>
      </c>
      <c r="B84" s="12">
        <v>75.034099999999995</v>
      </c>
      <c r="C84" s="12">
        <v>68.572000000000003</v>
      </c>
      <c r="H84"/>
      <c r="I84"/>
      <c r="J84"/>
    </row>
    <row r="85" spans="1:10" x14ac:dyDescent="0.25">
      <c r="A85" s="10">
        <v>39538</v>
      </c>
      <c r="B85" s="12">
        <v>77.721900000000005</v>
      </c>
      <c r="C85" s="12">
        <v>69.615200000000002</v>
      </c>
      <c r="H85"/>
      <c r="I85"/>
      <c r="J85"/>
    </row>
    <row r="86" spans="1:10" x14ac:dyDescent="0.25">
      <c r="A86" s="10">
        <v>39629</v>
      </c>
      <c r="B86" s="12">
        <v>78.551899999999989</v>
      </c>
      <c r="C86" s="12">
        <v>70.639200000000002</v>
      </c>
      <c r="H86"/>
      <c r="I86"/>
      <c r="J86"/>
    </row>
    <row r="87" spans="1:10" x14ac:dyDescent="0.25">
      <c r="A87" s="10">
        <v>39721</v>
      </c>
      <c r="B87" s="12">
        <v>80.153000000000006</v>
      </c>
      <c r="C87" s="12">
        <v>71.910700000000006</v>
      </c>
      <c r="H87"/>
      <c r="I87"/>
      <c r="J87"/>
    </row>
    <row r="88" spans="1:10" x14ac:dyDescent="0.25">
      <c r="A88" s="10">
        <v>39813</v>
      </c>
      <c r="B88" s="12">
        <v>85.658799999999999</v>
      </c>
      <c r="C88" s="12">
        <v>73.663700000000006</v>
      </c>
      <c r="H88"/>
      <c r="I88"/>
      <c r="J88"/>
    </row>
    <row r="89" spans="1:10" x14ac:dyDescent="0.25">
      <c r="A89" s="10">
        <v>39903</v>
      </c>
      <c r="B89" s="12">
        <v>85.905799999999999</v>
      </c>
      <c r="C89" s="12">
        <v>75.119200000000006</v>
      </c>
      <c r="H89"/>
      <c r="I89"/>
      <c r="J89"/>
    </row>
    <row r="90" spans="1:10" x14ac:dyDescent="0.25">
      <c r="A90" s="10">
        <v>39994</v>
      </c>
      <c r="B90" s="12">
        <v>85.126599999999996</v>
      </c>
      <c r="C90" s="12">
        <v>76.354900000000001</v>
      </c>
      <c r="H90"/>
      <c r="I90"/>
      <c r="J90"/>
    </row>
    <row r="91" spans="1:10" x14ac:dyDescent="0.25">
      <c r="A91" s="10">
        <v>40086</v>
      </c>
      <c r="B91" s="12">
        <v>83.478200000000001</v>
      </c>
      <c r="C91" s="12">
        <v>77.157700000000006</v>
      </c>
      <c r="H91"/>
      <c r="I91"/>
      <c r="J91"/>
    </row>
    <row r="92" spans="1:10" x14ac:dyDescent="0.25">
      <c r="A92" s="10">
        <v>40178</v>
      </c>
      <c r="B92" s="12">
        <v>82.253399999999999</v>
      </c>
      <c r="C92" s="12">
        <v>77.122600000000006</v>
      </c>
      <c r="H92"/>
      <c r="I92"/>
      <c r="J92"/>
    </row>
    <row r="93" spans="1:10" x14ac:dyDescent="0.25">
      <c r="A93" s="10">
        <v>40268</v>
      </c>
      <c r="B93" s="12">
        <v>81.815400000000011</v>
      </c>
      <c r="C93" s="12">
        <v>76.985900000000001</v>
      </c>
      <c r="H93"/>
      <c r="I93"/>
      <c r="J93"/>
    </row>
    <row r="94" spans="1:10" x14ac:dyDescent="0.25">
      <c r="A94" s="10">
        <v>40359</v>
      </c>
      <c r="B94" s="12">
        <v>82.862499999999997</v>
      </c>
      <c r="C94" s="12">
        <v>77.077600000000004</v>
      </c>
      <c r="H94"/>
      <c r="I94"/>
      <c r="J94"/>
    </row>
    <row r="95" spans="1:10" x14ac:dyDescent="0.25">
      <c r="A95" s="10">
        <v>40451</v>
      </c>
      <c r="B95" s="12">
        <v>82.284500000000008</v>
      </c>
      <c r="C95" s="12">
        <v>77.273700000000005</v>
      </c>
      <c r="H95"/>
      <c r="I95"/>
      <c r="J95"/>
    </row>
    <row r="96" spans="1:10" x14ac:dyDescent="0.25">
      <c r="A96" s="10">
        <v>40543</v>
      </c>
      <c r="B96" s="12">
        <v>82.489100000000008</v>
      </c>
      <c r="C96" s="12">
        <v>77.633300000000006</v>
      </c>
      <c r="H96"/>
      <c r="I96"/>
      <c r="J96"/>
    </row>
    <row r="97" spans="1:10" x14ac:dyDescent="0.25">
      <c r="A97" s="10">
        <v>40633</v>
      </c>
      <c r="B97" s="12">
        <v>81.236999999999995</v>
      </c>
      <c r="C97" s="12">
        <v>77.859399999999994</v>
      </c>
      <c r="H97"/>
      <c r="I97"/>
      <c r="J97"/>
    </row>
    <row r="98" spans="1:10" x14ac:dyDescent="0.25">
      <c r="A98" s="10">
        <v>40724</v>
      </c>
      <c r="B98" s="12">
        <v>81.577500000000001</v>
      </c>
      <c r="C98" s="12">
        <v>77.998199999999997</v>
      </c>
      <c r="H98"/>
      <c r="I98"/>
      <c r="J98"/>
    </row>
    <row r="99" spans="1:10" x14ac:dyDescent="0.25">
      <c r="A99" s="10">
        <v>40816</v>
      </c>
      <c r="B99" s="12">
        <v>81.557400000000001</v>
      </c>
      <c r="C99" s="12">
        <v>78.192800000000005</v>
      </c>
      <c r="H99"/>
      <c r="I99"/>
      <c r="J99"/>
    </row>
    <row r="100" spans="1:10" x14ac:dyDescent="0.25">
      <c r="A100" s="10">
        <v>40908</v>
      </c>
      <c r="B100" s="12">
        <v>81.943999999999988</v>
      </c>
      <c r="C100" s="12">
        <v>78.406999999999996</v>
      </c>
      <c r="H100"/>
      <c r="I100"/>
      <c r="J100"/>
    </row>
    <row r="101" spans="1:10" x14ac:dyDescent="0.25">
      <c r="A101" s="10">
        <v>40999</v>
      </c>
      <c r="B101" s="12">
        <v>81.936999999999998</v>
      </c>
      <c r="C101" s="12">
        <v>78.759</v>
      </c>
      <c r="H101"/>
      <c r="I101"/>
      <c r="J101"/>
    </row>
    <row r="102" spans="1:10" x14ac:dyDescent="0.25">
      <c r="A102" s="10">
        <v>41090</v>
      </c>
      <c r="B102" s="12">
        <v>82.197499999999991</v>
      </c>
      <c r="C102" s="12">
        <v>79.097099999999998</v>
      </c>
      <c r="H102"/>
      <c r="I102"/>
      <c r="J102"/>
    </row>
    <row r="103" spans="1:10" x14ac:dyDescent="0.25">
      <c r="A103" s="10">
        <v>41182</v>
      </c>
      <c r="B103" s="12">
        <v>82.145399999999995</v>
      </c>
      <c r="C103" s="12">
        <v>79.420299999999997</v>
      </c>
      <c r="H103"/>
      <c r="I103"/>
      <c r="J103"/>
    </row>
    <row r="104" spans="1:10" x14ac:dyDescent="0.25">
      <c r="A104" s="10">
        <v>41274</v>
      </c>
      <c r="B104" s="12">
        <v>81.750699999999995</v>
      </c>
      <c r="C104" s="12">
        <v>79.6327</v>
      </c>
      <c r="H104"/>
      <c r="I104"/>
      <c r="J104"/>
    </row>
    <row r="105" spans="1:10" x14ac:dyDescent="0.25">
      <c r="A105" s="10">
        <v>41364</v>
      </c>
      <c r="B105" s="12">
        <v>82.760500000000008</v>
      </c>
      <c r="C105" s="12">
        <v>79.977400000000003</v>
      </c>
      <c r="H105"/>
      <c r="I105"/>
      <c r="J105"/>
    </row>
    <row r="106" spans="1:10" x14ac:dyDescent="0.25">
      <c r="A106" s="10">
        <v>41455</v>
      </c>
      <c r="B106" s="12">
        <v>83.967299999999994</v>
      </c>
      <c r="C106" s="12">
        <v>80.450299999999999</v>
      </c>
      <c r="H106"/>
      <c r="I106"/>
      <c r="J106"/>
    </row>
    <row r="107" spans="1:10" x14ac:dyDescent="0.25">
      <c r="A107" s="10">
        <v>41547</v>
      </c>
      <c r="B107" s="12">
        <v>82.688000000000002</v>
      </c>
      <c r="C107" s="12">
        <v>80.740700000000004</v>
      </c>
      <c r="H107"/>
      <c r="I107"/>
      <c r="J107"/>
    </row>
    <row r="108" spans="1:10" x14ac:dyDescent="0.25">
      <c r="A108" s="10">
        <v>41639</v>
      </c>
      <c r="B108" s="12">
        <v>82.101100000000002</v>
      </c>
      <c r="C108" s="12">
        <v>80.986800000000002</v>
      </c>
      <c r="H108"/>
      <c r="I108"/>
      <c r="J108"/>
    </row>
    <row r="109" spans="1:10" x14ac:dyDescent="0.25">
      <c r="A109" s="10">
        <v>41729</v>
      </c>
      <c r="B109" s="12">
        <v>82.051000000000002</v>
      </c>
      <c r="C109" s="12">
        <v>81.096800000000002</v>
      </c>
      <c r="H109"/>
      <c r="I109"/>
      <c r="J109"/>
    </row>
    <row r="110" spans="1:10" x14ac:dyDescent="0.25">
      <c r="A110" s="10">
        <v>41820</v>
      </c>
      <c r="B110" s="12">
        <v>82.753</v>
      </c>
      <c r="C110" s="12">
        <v>81.152500000000003</v>
      </c>
      <c r="H110"/>
      <c r="I110"/>
      <c r="J110"/>
    </row>
    <row r="111" spans="1:10" x14ac:dyDescent="0.25">
      <c r="A111" s="10">
        <v>41912</v>
      </c>
      <c r="B111" s="12">
        <v>82.006399999999999</v>
      </c>
      <c r="C111" s="12">
        <v>81.247399999999999</v>
      </c>
      <c r="H111"/>
      <c r="I111"/>
      <c r="J111"/>
    </row>
    <row r="112" spans="1:10" x14ac:dyDescent="0.25">
      <c r="A112" s="10">
        <v>42004</v>
      </c>
      <c r="B112" s="12">
        <v>83.975400000000008</v>
      </c>
      <c r="C112" s="12">
        <v>81.679100000000005</v>
      </c>
      <c r="H112"/>
      <c r="I112"/>
      <c r="J112"/>
    </row>
    <row r="113" spans="1:10" x14ac:dyDescent="0.25">
      <c r="A113" s="10">
        <v>42094</v>
      </c>
      <c r="B113" s="12">
        <v>84.113500000000002</v>
      </c>
      <c r="C113" s="12">
        <v>82.127099999999999</v>
      </c>
      <c r="H113"/>
      <c r="I113"/>
      <c r="J113"/>
    </row>
    <row r="114" spans="1:10" x14ac:dyDescent="0.25">
      <c r="A114" s="10">
        <v>42185</v>
      </c>
      <c r="B114" s="12">
        <v>84.729299999999995</v>
      </c>
      <c r="C114" s="12">
        <v>82.568899999999999</v>
      </c>
      <c r="H114"/>
      <c r="I114"/>
      <c r="J114"/>
    </row>
    <row r="115" spans="1:10" x14ac:dyDescent="0.25">
      <c r="A115" s="10">
        <v>42277</v>
      </c>
      <c r="B115" s="12">
        <v>84.951999999999998</v>
      </c>
      <c r="C115" s="12">
        <v>83.122</v>
      </c>
      <c r="H115"/>
      <c r="I115"/>
      <c r="J115"/>
    </row>
    <row r="116" spans="1:10" x14ac:dyDescent="0.25">
      <c r="A116" s="10">
        <v>42369</v>
      </c>
      <c r="B116" s="12">
        <v>85.869399999999999</v>
      </c>
      <c r="C116" s="12">
        <v>83.560400000000001</v>
      </c>
      <c r="H116"/>
      <c r="I116"/>
      <c r="J116"/>
    </row>
    <row r="117" spans="1:10" x14ac:dyDescent="0.25">
      <c r="A117" s="10">
        <v>42460</v>
      </c>
      <c r="B117" s="12">
        <v>86.429900000000004</v>
      </c>
      <c r="C117" s="12">
        <v>84.051699999999997</v>
      </c>
      <c r="H117"/>
      <c r="I117"/>
      <c r="J117"/>
    </row>
    <row r="118" spans="1:10" x14ac:dyDescent="0.25">
      <c r="A118" s="10">
        <v>42551</v>
      </c>
      <c r="B118" s="12">
        <v>85.199799999999996</v>
      </c>
      <c r="C118" s="12">
        <v>84.289000000000001</v>
      </c>
      <c r="H118"/>
      <c r="I118"/>
      <c r="J118"/>
    </row>
    <row r="119" spans="1:10" x14ac:dyDescent="0.25">
      <c r="A119" s="10">
        <v>42643</v>
      </c>
      <c r="B119" s="12">
        <v>83.947699999999998</v>
      </c>
      <c r="C119" s="12">
        <v>84.316800000000001</v>
      </c>
      <c r="H119"/>
      <c r="I119"/>
      <c r="J119"/>
    </row>
    <row r="120" spans="1:10" x14ac:dyDescent="0.25">
      <c r="A120" s="10">
        <v>42735</v>
      </c>
      <c r="B120" s="12">
        <v>83.989599999999996</v>
      </c>
      <c r="C120" s="12">
        <v>84.233599999999996</v>
      </c>
      <c r="H120"/>
      <c r="I120"/>
      <c r="J120"/>
    </row>
    <row r="121" spans="1:10" x14ac:dyDescent="0.25">
      <c r="A121" s="10">
        <v>42825</v>
      </c>
      <c r="B121" s="12">
        <v>84.085399999999993</v>
      </c>
      <c r="C121" s="12">
        <v>84.089500000000001</v>
      </c>
      <c r="H121"/>
      <c r="I121"/>
      <c r="J121"/>
    </row>
    <row r="122" spans="1:10" x14ac:dyDescent="0.25">
      <c r="A122" s="10">
        <v>42916</v>
      </c>
      <c r="B122" s="12">
        <v>84.813000000000002</v>
      </c>
      <c r="C122" s="12">
        <v>84.186499999999995</v>
      </c>
      <c r="H122"/>
      <c r="I122"/>
      <c r="J122"/>
    </row>
    <row r="123" spans="1:10" x14ac:dyDescent="0.25">
      <c r="A123" s="10">
        <v>43008</v>
      </c>
      <c r="B123" s="12">
        <v>83.131500000000003</v>
      </c>
      <c r="C123" s="12">
        <v>84.190100000000001</v>
      </c>
      <c r="H123"/>
      <c r="I123"/>
      <c r="J123"/>
    </row>
    <row r="124" spans="1:10" x14ac:dyDescent="0.25">
      <c r="A124" s="10">
        <v>43100</v>
      </c>
      <c r="B124" s="12">
        <v>83.284700000000001</v>
      </c>
      <c r="C124" s="12">
        <v>84.203800000000001</v>
      </c>
      <c r="H124"/>
      <c r="I124"/>
      <c r="J124"/>
    </row>
    <row r="125" spans="1:10" x14ac:dyDescent="0.25">
      <c r="A125" s="10">
        <v>43190</v>
      </c>
      <c r="B125" s="12">
        <v>82.770200000000003</v>
      </c>
      <c r="C125" s="12">
        <v>84.127700000000004</v>
      </c>
      <c r="H125"/>
      <c r="I125"/>
      <c r="J125"/>
    </row>
    <row r="126" spans="1:10" x14ac:dyDescent="0.25">
      <c r="A126" s="10">
        <v>43281</v>
      </c>
      <c r="B126" s="12">
        <v>82.221400000000003</v>
      </c>
      <c r="C126" s="12">
        <v>83.882500000000007</v>
      </c>
      <c r="H126"/>
      <c r="I126"/>
      <c r="J126"/>
    </row>
    <row r="127" spans="1:10" x14ac:dyDescent="0.25">
      <c r="A127" s="10">
        <v>43373</v>
      </c>
      <c r="B127" s="12">
        <v>80.4726</v>
      </c>
      <c r="C127" s="12">
        <v>83.587500000000006</v>
      </c>
      <c r="H127"/>
      <c r="I127"/>
      <c r="J127"/>
    </row>
    <row r="128" spans="1:10" x14ac:dyDescent="0.25">
      <c r="A128" s="10">
        <v>43465</v>
      </c>
      <c r="B128" s="12">
        <v>82.0595</v>
      </c>
      <c r="C128" s="12">
        <v>83.491199999999992</v>
      </c>
      <c r="H128"/>
      <c r="I128"/>
      <c r="J128"/>
    </row>
    <row r="129" spans="1:16" x14ac:dyDescent="0.25">
      <c r="A129" s="10">
        <v>43555</v>
      </c>
      <c r="B129" s="12">
        <v>82.874300000000005</v>
      </c>
      <c r="C129" s="12">
        <v>83.564999999999998</v>
      </c>
      <c r="H129"/>
      <c r="I129"/>
      <c r="J129"/>
    </row>
    <row r="130" spans="1:16" x14ac:dyDescent="0.25">
      <c r="A130" s="10">
        <v>43646</v>
      </c>
      <c r="B130" s="12">
        <v>84.256699999999995</v>
      </c>
      <c r="C130" s="12">
        <v>83.892200000000003</v>
      </c>
      <c r="F130"/>
      <c r="G130"/>
      <c r="H130"/>
      <c r="I130"/>
      <c r="J130"/>
      <c r="K130"/>
      <c r="L130"/>
      <c r="M130"/>
      <c r="N130"/>
      <c r="O130"/>
      <c r="P130"/>
    </row>
    <row r="131" spans="1:16" x14ac:dyDescent="0.25">
      <c r="A131" s="10">
        <v>43738</v>
      </c>
      <c r="B131" s="12">
        <v>84.343299999999999</v>
      </c>
      <c r="C131" s="12">
        <v>84.434200000000004</v>
      </c>
      <c r="F131"/>
      <c r="G131"/>
      <c r="H131"/>
      <c r="I131"/>
      <c r="J131"/>
      <c r="K131"/>
      <c r="L131"/>
      <c r="M131"/>
      <c r="N131"/>
      <c r="O131"/>
      <c r="P131"/>
    </row>
    <row r="132" spans="1:16" x14ac:dyDescent="0.25">
      <c r="A132" s="10">
        <v>43830</v>
      </c>
      <c r="B132" s="12">
        <v>85.307199999999995</v>
      </c>
      <c r="C132" s="12">
        <v>84.916600000000003</v>
      </c>
      <c r="F132"/>
      <c r="G132"/>
      <c r="H132"/>
      <c r="I132"/>
      <c r="J132"/>
      <c r="K132"/>
      <c r="L132"/>
      <c r="M132"/>
      <c r="N132"/>
      <c r="O132"/>
      <c r="P132"/>
    </row>
    <row r="133" spans="1:16" x14ac:dyDescent="0.25">
      <c r="A133" s="10">
        <v>43921</v>
      </c>
      <c r="B133" s="12">
        <v>88.735700000000008</v>
      </c>
      <c r="C133" s="12">
        <v>85.775599999999997</v>
      </c>
      <c r="F133"/>
      <c r="G133"/>
      <c r="H133"/>
      <c r="I133"/>
      <c r="J133"/>
      <c r="K133"/>
      <c r="L133"/>
      <c r="M133"/>
      <c r="N133"/>
      <c r="O133"/>
      <c r="P133"/>
    </row>
    <row r="134" spans="1:16" x14ac:dyDescent="0.25">
      <c r="A134" s="10">
        <v>44012</v>
      </c>
      <c r="B134" s="12">
        <v>89.427099999999996</v>
      </c>
      <c r="C134" s="12">
        <v>86.560199999999995</v>
      </c>
      <c r="F134"/>
      <c r="G134"/>
      <c r="H134"/>
      <c r="I134"/>
      <c r="J134"/>
      <c r="K134"/>
      <c r="L134"/>
      <c r="M134"/>
      <c r="N134"/>
      <c r="O134"/>
      <c r="P134"/>
    </row>
    <row r="135" spans="1:16" x14ac:dyDescent="0.25">
      <c r="A135" s="10">
        <v>44104</v>
      </c>
      <c r="B135" s="12">
        <v>90.11</v>
      </c>
      <c r="C135" s="12">
        <v>87.423199999999994</v>
      </c>
      <c r="F135"/>
      <c r="G135"/>
      <c r="H135"/>
      <c r="I135"/>
      <c r="J135"/>
      <c r="K135"/>
      <c r="L135"/>
      <c r="M135"/>
      <c r="N135"/>
      <c r="O135"/>
      <c r="P135"/>
    </row>
    <row r="136" spans="1:16" x14ac:dyDescent="0.25">
      <c r="A136" s="10">
        <v>44196</v>
      </c>
      <c r="B136" s="12">
        <v>89.639700000000005</v>
      </c>
      <c r="C136" s="12">
        <v>88.09899999999999</v>
      </c>
      <c r="F136"/>
      <c r="G136"/>
      <c r="H136"/>
      <c r="I136"/>
      <c r="J136"/>
      <c r="K136"/>
      <c r="L136"/>
      <c r="M136"/>
      <c r="N136"/>
      <c r="O136"/>
      <c r="P136"/>
    </row>
    <row r="137" spans="1:16" x14ac:dyDescent="0.25">
      <c r="A137" s="10">
        <v>44286</v>
      </c>
      <c r="B137" s="12">
        <v>89.458200000000005</v>
      </c>
      <c r="C137" s="12">
        <v>88.334800000000001</v>
      </c>
      <c r="F137"/>
      <c r="G137"/>
      <c r="H137"/>
      <c r="I137"/>
      <c r="J137"/>
      <c r="K137"/>
      <c r="L137"/>
      <c r="M137"/>
      <c r="N137"/>
      <c r="O137"/>
      <c r="P137"/>
    </row>
    <row r="138" spans="1:16" x14ac:dyDescent="0.25">
      <c r="A138" s="10">
        <v>44377</v>
      </c>
      <c r="B138" s="12">
        <v>89.274299999999997</v>
      </c>
      <c r="C138" s="12">
        <v>88.456299999999999</v>
      </c>
      <c r="F138"/>
      <c r="G138"/>
      <c r="H138"/>
      <c r="I138"/>
      <c r="J138"/>
      <c r="K138"/>
      <c r="L138"/>
      <c r="M138"/>
      <c r="N138"/>
      <c r="O138"/>
      <c r="P138"/>
    </row>
    <row r="139" spans="1:16" x14ac:dyDescent="0.25">
      <c r="A139" s="10">
        <v>44469</v>
      </c>
      <c r="B139" s="12">
        <v>88.382300000000001</v>
      </c>
      <c r="C139" s="12">
        <v>88.365800000000007</v>
      </c>
      <c r="F139"/>
      <c r="G139"/>
      <c r="H139"/>
      <c r="I139"/>
      <c r="J139"/>
      <c r="K139"/>
      <c r="L139"/>
      <c r="M139"/>
      <c r="N139"/>
      <c r="O139"/>
      <c r="P139"/>
    </row>
    <row r="140" spans="1:16" x14ac:dyDescent="0.25">
      <c r="A140" s="10">
        <v>44561</v>
      </c>
      <c r="B140" s="12">
        <v>86.419299999999993</v>
      </c>
      <c r="C140" s="12">
        <v>88.051400000000001</v>
      </c>
      <c r="F140"/>
      <c r="G140"/>
      <c r="H140"/>
      <c r="I140"/>
      <c r="J140"/>
      <c r="K140"/>
      <c r="L140"/>
      <c r="M140"/>
      <c r="N140"/>
      <c r="O140"/>
      <c r="P140"/>
    </row>
    <row r="141" spans="1:16" x14ac:dyDescent="0.25">
      <c r="A141" s="10">
        <v>44651</v>
      </c>
      <c r="B141" s="12">
        <v>84.668000000000006</v>
      </c>
      <c r="C141" s="12">
        <v>87.509</v>
      </c>
      <c r="F141"/>
      <c r="G141"/>
      <c r="H141"/>
      <c r="I141"/>
      <c r="J141"/>
      <c r="K141"/>
      <c r="L141"/>
      <c r="M141"/>
      <c r="N141"/>
      <c r="O141"/>
      <c r="P141"/>
    </row>
    <row r="142" spans="1:16" x14ac:dyDescent="0.25">
      <c r="A142" s="10">
        <v>44742</v>
      </c>
      <c r="B142" s="12">
        <v>86.086399999999998</v>
      </c>
      <c r="C142" s="12">
        <v>87.182600000000008</v>
      </c>
      <c r="F142"/>
      <c r="G142"/>
      <c r="H142"/>
      <c r="I142"/>
      <c r="J142"/>
      <c r="K142"/>
      <c r="L142"/>
      <c r="M142"/>
      <c r="N142"/>
      <c r="O142"/>
      <c r="P142"/>
    </row>
    <row r="143" spans="1:16" x14ac:dyDescent="0.25">
      <c r="B143"/>
      <c r="C143"/>
      <c r="F143"/>
      <c r="G143"/>
      <c r="H143"/>
      <c r="I143"/>
      <c r="J143"/>
      <c r="K143"/>
      <c r="L143"/>
      <c r="M143"/>
      <c r="N143"/>
      <c r="O143"/>
      <c r="P143"/>
    </row>
    <row r="144" spans="1:16" x14ac:dyDescent="0.25">
      <c r="A144" s="10"/>
      <c r="B144" s="12"/>
      <c r="C144" s="12"/>
      <c r="F144"/>
      <c r="G144"/>
      <c r="H144"/>
      <c r="I144"/>
      <c r="J144"/>
      <c r="K144"/>
      <c r="L144"/>
      <c r="M144"/>
      <c r="N144"/>
      <c r="O144"/>
      <c r="P144"/>
    </row>
    <row r="145" spans="6:16" x14ac:dyDescent="0.25">
      <c r="F145"/>
      <c r="G145"/>
      <c r="H145"/>
      <c r="I145"/>
      <c r="J145"/>
      <c r="K145"/>
      <c r="L145"/>
      <c r="M145"/>
      <c r="N145"/>
      <c r="O145"/>
      <c r="P145"/>
    </row>
    <row r="146" spans="6:16" x14ac:dyDescent="0.25">
      <c r="F146"/>
      <c r="G146"/>
      <c r="H146"/>
      <c r="I146"/>
      <c r="J146"/>
      <c r="K146"/>
      <c r="L146"/>
      <c r="M146"/>
      <c r="N146"/>
      <c r="O146"/>
      <c r="P146"/>
    </row>
    <row r="147" spans="6:16" x14ac:dyDescent="0.25">
      <c r="F147"/>
      <c r="G147"/>
      <c r="H147"/>
      <c r="I147"/>
      <c r="J147"/>
      <c r="K147"/>
      <c r="L147"/>
      <c r="M147"/>
      <c r="N147"/>
      <c r="O147"/>
      <c r="P147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564C6-91BB-4B4D-8EC4-C4929914802E}">
  <dimension ref="A1:I62"/>
  <sheetViews>
    <sheetView workbookViewId="0">
      <selection sqref="A1:I1"/>
    </sheetView>
  </sheetViews>
  <sheetFormatPr baseColWidth="10" defaultColWidth="9.140625" defaultRowHeight="15" x14ac:dyDescent="0.25"/>
  <cols>
    <col min="1" max="1" width="13.5703125" customWidth="1"/>
    <col min="2" max="5" width="23.140625" style="1" customWidth="1"/>
    <col min="6" max="6" width="34.85546875" style="1" customWidth="1"/>
    <col min="7" max="9" width="23.140625" style="1" customWidth="1"/>
    <col min="10" max="16384" width="9.140625" style="1"/>
  </cols>
  <sheetData>
    <row r="1" spans="1:9" ht="20.25" customHeight="1" x14ac:dyDescent="0.25">
      <c r="A1" s="32" t="s">
        <v>182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47.25" customHeight="1" x14ac:dyDescent="0.2">
      <c r="A2" s="34" t="s">
        <v>83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81</v>
      </c>
      <c r="C5" s="5" t="s">
        <v>7</v>
      </c>
      <c r="D5" s="5" t="s">
        <v>14</v>
      </c>
      <c r="E5" s="5" t="s">
        <v>15</v>
      </c>
      <c r="F5" s="5" t="s">
        <v>115</v>
      </c>
      <c r="G5" s="5" t="s">
        <v>82</v>
      </c>
      <c r="H5" s="5" t="s">
        <v>16</v>
      </c>
      <c r="I5" s="5" t="s">
        <v>17</v>
      </c>
    </row>
    <row r="6" spans="1:9" ht="12.75" x14ac:dyDescent="0.2">
      <c r="A6" s="10">
        <v>40178</v>
      </c>
      <c r="B6" s="12">
        <v>6.6860391586028483</v>
      </c>
      <c r="C6" s="12">
        <v>6.3419241184867126</v>
      </c>
      <c r="D6" s="12">
        <v>7.0332447970846301</v>
      </c>
      <c r="E6" s="12">
        <v>7.4205583834222724</v>
      </c>
      <c r="F6" s="12">
        <v>6.9021162260939724</v>
      </c>
      <c r="G6" s="12">
        <v>9.8301955910532417</v>
      </c>
      <c r="H6" s="12">
        <v>14.186376971381215</v>
      </c>
      <c r="I6" s="12">
        <v>41.599544753875115</v>
      </c>
    </row>
    <row r="7" spans="1:9" ht="12.75" x14ac:dyDescent="0.2">
      <c r="A7" s="10">
        <v>40543</v>
      </c>
      <c r="B7" s="12">
        <v>6.410014769719603</v>
      </c>
      <c r="C7" s="12">
        <v>6.6438912123738012</v>
      </c>
      <c r="D7" s="12">
        <v>5.8182511108359911</v>
      </c>
      <c r="E7" s="12">
        <v>7.7562553268433376</v>
      </c>
      <c r="F7" s="12">
        <v>6.7254896710480763</v>
      </c>
      <c r="G7" s="12">
        <v>10.691019752136311</v>
      </c>
      <c r="H7" s="12">
        <v>14.970034383693667</v>
      </c>
      <c r="I7" s="12">
        <v>40.985043773349211</v>
      </c>
    </row>
    <row r="8" spans="1:9" ht="12.75" x14ac:dyDescent="0.2">
      <c r="A8" s="10">
        <v>40908</v>
      </c>
      <c r="B8" s="12">
        <v>6.5397835967625229</v>
      </c>
      <c r="C8" s="12">
        <v>6.0026869856984009</v>
      </c>
      <c r="D8" s="12">
        <v>5.283515971880413</v>
      </c>
      <c r="E8" s="12">
        <v>8.4867354758438918</v>
      </c>
      <c r="F8" s="12">
        <v>6.5049564797259913</v>
      </c>
      <c r="G8" s="12">
        <v>10.866606999650976</v>
      </c>
      <c r="H8" s="12">
        <v>15.449940587965585</v>
      </c>
      <c r="I8" s="12">
        <v>40.86577390247222</v>
      </c>
    </row>
    <row r="9" spans="1:9" ht="12.75" x14ac:dyDescent="0.2">
      <c r="A9" s="10">
        <v>41274</v>
      </c>
      <c r="B9" s="12">
        <v>7.2510306311223491</v>
      </c>
      <c r="C9" s="12">
        <v>6.1758105564240848</v>
      </c>
      <c r="D9" s="12">
        <v>5.7082364803443415</v>
      </c>
      <c r="E9" s="12">
        <v>8.7413031581472396</v>
      </c>
      <c r="F9" s="12">
        <v>7.3882644876478292</v>
      </c>
      <c r="G9" s="12">
        <v>10.120064448702045</v>
      </c>
      <c r="H9" s="12">
        <v>11.281284455972882</v>
      </c>
      <c r="I9" s="12">
        <v>43.334005781639227</v>
      </c>
    </row>
    <row r="10" spans="1:9" ht="12.75" x14ac:dyDescent="0.2">
      <c r="A10" s="10">
        <v>41639</v>
      </c>
      <c r="B10" s="12">
        <v>7.1419478407260319</v>
      </c>
      <c r="C10" s="12">
        <v>5.8698612131304202</v>
      </c>
      <c r="D10" s="12">
        <v>6.2343658167516898</v>
      </c>
      <c r="E10" s="12">
        <v>9.145212451234972</v>
      </c>
      <c r="F10" s="12">
        <v>7.0241877802340271</v>
      </c>
      <c r="G10" s="12">
        <v>8.6286424974626641</v>
      </c>
      <c r="H10" s="12">
        <v>10.815025649866307</v>
      </c>
      <c r="I10" s="12">
        <v>45.140756750593887</v>
      </c>
    </row>
    <row r="11" spans="1:9" ht="12.75" x14ac:dyDescent="0.2">
      <c r="A11" s="10">
        <v>42004</v>
      </c>
      <c r="B11" s="12">
        <v>7.0244945510844898</v>
      </c>
      <c r="C11" s="12">
        <v>8.6958486686147953</v>
      </c>
      <c r="D11" s="12">
        <v>6.2768325451689702</v>
      </c>
      <c r="E11" s="12">
        <v>9.4926267298423816</v>
      </c>
      <c r="F11" s="12">
        <v>6.6749880418652916</v>
      </c>
      <c r="G11" s="12">
        <v>5.7649315140216508</v>
      </c>
      <c r="H11" s="12">
        <v>10.058409282187686</v>
      </c>
      <c r="I11" s="12">
        <v>46.011868667214735</v>
      </c>
    </row>
    <row r="12" spans="1:9" ht="12.75" x14ac:dyDescent="0.2">
      <c r="A12" s="10">
        <v>42369</v>
      </c>
      <c r="B12" s="12">
        <v>6.7331929880028785</v>
      </c>
      <c r="C12" s="12">
        <v>8.9071486369659567</v>
      </c>
      <c r="D12" s="12">
        <v>6.5427140058465767</v>
      </c>
      <c r="E12" s="12">
        <v>9.7061891679253325</v>
      </c>
      <c r="F12" s="12">
        <v>6.5841566592763092</v>
      </c>
      <c r="G12" s="12">
        <v>5.761931165009198</v>
      </c>
      <c r="H12" s="12">
        <v>10.112872944331972</v>
      </c>
      <c r="I12" s="12">
        <v>45.651794432641772</v>
      </c>
    </row>
    <row r="13" spans="1:9" ht="12.75" x14ac:dyDescent="0.2">
      <c r="A13" s="10">
        <v>42735</v>
      </c>
      <c r="B13" s="12">
        <v>7.0210226782459113</v>
      </c>
      <c r="C13" s="12">
        <v>8.9270438024516494</v>
      </c>
      <c r="D13" s="12">
        <v>5.4598116288650189</v>
      </c>
      <c r="E13" s="12">
        <v>10.194162601489834</v>
      </c>
      <c r="F13" s="12">
        <v>6.0344855841941705</v>
      </c>
      <c r="G13" s="12">
        <v>5.2701839784934004</v>
      </c>
      <c r="H13" s="12">
        <v>10.705472445818687</v>
      </c>
      <c r="I13" s="12">
        <v>46.387817280441332</v>
      </c>
    </row>
    <row r="14" spans="1:9" ht="12.75" x14ac:dyDescent="0.2">
      <c r="A14" s="10">
        <v>43100</v>
      </c>
      <c r="B14" s="12">
        <v>7.261064868149683</v>
      </c>
      <c r="C14" s="12">
        <v>8.8119525336436908</v>
      </c>
      <c r="D14" s="12">
        <v>5.7140846127179881</v>
      </c>
      <c r="E14" s="12">
        <v>10.329758904058542</v>
      </c>
      <c r="F14" s="12">
        <v>5.8733208546635112</v>
      </c>
      <c r="G14" s="12">
        <v>4.923173055401155</v>
      </c>
      <c r="H14" s="12">
        <v>11.28840493330897</v>
      </c>
      <c r="I14" s="12">
        <v>45.798240238056458</v>
      </c>
    </row>
    <row r="15" spans="1:9" ht="12.75" x14ac:dyDescent="0.2">
      <c r="A15" s="10">
        <v>43465</v>
      </c>
      <c r="B15" s="12">
        <v>7.693782731997838</v>
      </c>
      <c r="C15" s="12">
        <v>7.8620667439598488</v>
      </c>
      <c r="D15" s="12">
        <v>5.7277845783420931</v>
      </c>
      <c r="E15" s="12">
        <v>10.651730856650738</v>
      </c>
      <c r="F15" s="12">
        <v>6.0692551947576039</v>
      </c>
      <c r="G15" s="12">
        <v>4.7291248598825453</v>
      </c>
      <c r="H15" s="12">
        <v>11.245924487181769</v>
      </c>
      <c r="I15" s="12">
        <v>46.019251758900594</v>
      </c>
    </row>
    <row r="16" spans="1:9" ht="12.75" x14ac:dyDescent="0.2">
      <c r="A16" s="10">
        <v>43830</v>
      </c>
      <c r="B16" s="12">
        <v>7.7740415503269853</v>
      </c>
      <c r="C16" s="12">
        <v>7.5835826705070541</v>
      </c>
      <c r="D16" s="12">
        <v>5.4532559332106878</v>
      </c>
      <c r="E16" s="12">
        <v>11.232885235643753</v>
      </c>
      <c r="F16" s="12">
        <v>6.0851529452181312</v>
      </c>
      <c r="G16" s="12">
        <v>4.3623435470197194</v>
      </c>
      <c r="H16" s="12">
        <v>11.615891398449254</v>
      </c>
      <c r="I16" s="12">
        <v>45.891040280716766</v>
      </c>
    </row>
    <row r="17" spans="1:9" ht="12.75" x14ac:dyDescent="0.2">
      <c r="A17" s="10">
        <v>44196</v>
      </c>
      <c r="B17" s="12">
        <v>8.4595939628811738</v>
      </c>
      <c r="C17" s="12">
        <v>6.9380563465341298</v>
      </c>
      <c r="D17" s="12">
        <v>5.3708306171957263</v>
      </c>
      <c r="E17" s="12">
        <v>11.268676550155112</v>
      </c>
      <c r="F17" s="12">
        <v>5.3899615479328098</v>
      </c>
      <c r="G17" s="12">
        <v>4.1455770981452718</v>
      </c>
      <c r="H17" s="12">
        <v>11.539762897373524</v>
      </c>
      <c r="I17" s="12">
        <v>46.887506480860985</v>
      </c>
    </row>
    <row r="18" spans="1:9" ht="12.75" x14ac:dyDescent="0.2">
      <c r="A18" s="10">
        <v>44561</v>
      </c>
      <c r="B18" s="12">
        <v>9.0217922363140683</v>
      </c>
      <c r="C18" s="12">
        <v>7.059569053086924</v>
      </c>
      <c r="D18" s="12">
        <v>5.1181235985041029</v>
      </c>
      <c r="E18" s="12">
        <v>11.746442277984141</v>
      </c>
      <c r="F18" s="12">
        <v>5.9932912299671859</v>
      </c>
      <c r="G18" s="12">
        <v>3.2932031912023438</v>
      </c>
      <c r="H18" s="12">
        <v>11.125475657435299</v>
      </c>
      <c r="I18" s="12">
        <v>46.64176657517995</v>
      </c>
    </row>
    <row r="19" spans="1:9" x14ac:dyDescent="0.25">
      <c r="B19" s="6"/>
      <c r="C19" s="6"/>
    </row>
    <row r="20" spans="1:9" x14ac:dyDescent="0.25">
      <c r="B20" s="6"/>
      <c r="C20" s="6"/>
    </row>
    <row r="21" spans="1:9" x14ac:dyDescent="0.25">
      <c r="B21" s="6"/>
      <c r="C21" s="6"/>
    </row>
    <row r="22" spans="1:9" x14ac:dyDescent="0.25">
      <c r="B22"/>
      <c r="C22"/>
      <c r="D22"/>
      <c r="E22"/>
      <c r="F22"/>
      <c r="G22"/>
      <c r="H22"/>
      <c r="I22"/>
    </row>
    <row r="23" spans="1:9" x14ac:dyDescent="0.25">
      <c r="B23"/>
      <c r="C23"/>
      <c r="D23"/>
      <c r="E23"/>
      <c r="F23"/>
      <c r="G23"/>
      <c r="H23"/>
      <c r="I23"/>
    </row>
    <row r="24" spans="1:9" x14ac:dyDescent="0.25">
      <c r="B24"/>
      <c r="C24"/>
      <c r="D24"/>
      <c r="E24"/>
      <c r="F24"/>
      <c r="G24"/>
      <c r="H24"/>
      <c r="I24"/>
    </row>
    <row r="25" spans="1:9" x14ac:dyDescent="0.25">
      <c r="B25"/>
      <c r="C25"/>
      <c r="D25"/>
      <c r="E25"/>
      <c r="F25"/>
      <c r="G25"/>
      <c r="H25"/>
      <c r="I25"/>
    </row>
    <row r="26" spans="1:9" x14ac:dyDescent="0.25">
      <c r="B26"/>
      <c r="C26"/>
      <c r="D26"/>
      <c r="E26"/>
      <c r="F26"/>
      <c r="G26"/>
      <c r="H26"/>
      <c r="I26"/>
    </row>
    <row r="27" spans="1:9" x14ac:dyDescent="0.25">
      <c r="B27"/>
      <c r="C27"/>
      <c r="D27"/>
      <c r="E27"/>
      <c r="F27"/>
      <c r="G27"/>
      <c r="H27"/>
      <c r="I27"/>
    </row>
    <row r="28" spans="1:9" x14ac:dyDescent="0.25">
      <c r="B28"/>
      <c r="C28"/>
      <c r="D28"/>
      <c r="E28"/>
      <c r="F28"/>
      <c r="G28"/>
      <c r="H28"/>
      <c r="I28"/>
    </row>
    <row r="29" spans="1:9" x14ac:dyDescent="0.25">
      <c r="B29"/>
      <c r="C29"/>
      <c r="D29"/>
      <c r="E29"/>
      <c r="F29"/>
      <c r="G29"/>
      <c r="H29"/>
      <c r="I29"/>
    </row>
    <row r="30" spans="1:9" x14ac:dyDescent="0.25">
      <c r="B30"/>
      <c r="C30"/>
      <c r="D30"/>
      <c r="E30"/>
      <c r="F30"/>
      <c r="G30"/>
      <c r="H30"/>
      <c r="I30"/>
    </row>
    <row r="31" spans="1:9" x14ac:dyDescent="0.25">
      <c r="B31"/>
      <c r="C31"/>
      <c r="D31"/>
      <c r="E31"/>
      <c r="F31"/>
      <c r="G31"/>
      <c r="H31"/>
      <c r="I31"/>
    </row>
    <row r="32" spans="1:9" x14ac:dyDescent="0.25">
      <c r="B32"/>
      <c r="C32"/>
      <c r="D32"/>
      <c r="E32"/>
      <c r="F32"/>
      <c r="G32"/>
      <c r="H32"/>
      <c r="I32"/>
    </row>
    <row r="33" spans="2:9" x14ac:dyDescent="0.25">
      <c r="B33"/>
      <c r="C33"/>
      <c r="D33"/>
      <c r="E33"/>
      <c r="F33"/>
      <c r="G33"/>
      <c r="H33"/>
      <c r="I33"/>
    </row>
    <row r="34" spans="2:9" x14ac:dyDescent="0.25">
      <c r="B34"/>
      <c r="C34"/>
      <c r="D34"/>
      <c r="E34"/>
      <c r="F34"/>
      <c r="G34"/>
      <c r="H34"/>
      <c r="I34"/>
    </row>
    <row r="35" spans="2:9" x14ac:dyDescent="0.25">
      <c r="B35"/>
      <c r="C35"/>
      <c r="D35"/>
      <c r="E35"/>
      <c r="F35"/>
      <c r="G35"/>
      <c r="H35"/>
      <c r="I35"/>
    </row>
    <row r="36" spans="2:9" x14ac:dyDescent="0.25">
      <c r="B36" s="6"/>
      <c r="C36" s="6"/>
    </row>
    <row r="37" spans="2:9" x14ac:dyDescent="0.25">
      <c r="B37" s="6"/>
      <c r="C37" s="6"/>
    </row>
    <row r="38" spans="2:9" x14ac:dyDescent="0.25">
      <c r="B38" s="6"/>
      <c r="C38" s="6"/>
    </row>
    <row r="39" spans="2:9" x14ac:dyDescent="0.25">
      <c r="B39" s="6"/>
      <c r="C39" s="6"/>
    </row>
    <row r="40" spans="2:9" x14ac:dyDescent="0.25">
      <c r="B40" s="6"/>
      <c r="C40" s="6"/>
    </row>
    <row r="41" spans="2:9" x14ac:dyDescent="0.25">
      <c r="B41" s="6"/>
      <c r="C41" s="6"/>
    </row>
    <row r="42" spans="2:9" x14ac:dyDescent="0.25">
      <c r="B42" s="6"/>
      <c r="C42" s="6"/>
    </row>
    <row r="43" spans="2:9" x14ac:dyDescent="0.25">
      <c r="B43" s="6"/>
      <c r="C43" s="6"/>
    </row>
    <row r="44" spans="2:9" x14ac:dyDescent="0.25">
      <c r="B44" s="6"/>
      <c r="C44" s="6"/>
    </row>
    <row r="45" spans="2:9" x14ac:dyDescent="0.25">
      <c r="B45" s="6"/>
      <c r="C45" s="6"/>
    </row>
    <row r="46" spans="2:9" x14ac:dyDescent="0.25">
      <c r="B46" s="6"/>
      <c r="C46" s="6"/>
    </row>
    <row r="47" spans="2:9" x14ac:dyDescent="0.25">
      <c r="B47" s="6"/>
      <c r="C47" s="6"/>
    </row>
    <row r="48" spans="2:9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407B4-2FDE-407C-8089-D2D46F9C4E2D}">
  <dimension ref="A1:K62"/>
  <sheetViews>
    <sheetView workbookViewId="0">
      <selection activeCell="K8" sqref="K8"/>
    </sheetView>
  </sheetViews>
  <sheetFormatPr baseColWidth="10" defaultColWidth="9.140625" defaultRowHeight="15" x14ac:dyDescent="0.25"/>
  <cols>
    <col min="1" max="1" width="10.85546875" customWidth="1"/>
    <col min="2" max="3" width="31.28515625" style="1" customWidth="1"/>
    <col min="4" max="16384" width="9.140625" style="1"/>
  </cols>
  <sheetData>
    <row r="1" spans="1:11" ht="20.25" customHeight="1" x14ac:dyDescent="0.25">
      <c r="A1" s="32" t="s">
        <v>190</v>
      </c>
      <c r="B1" s="33"/>
      <c r="C1" s="33"/>
      <c r="D1" s="33"/>
      <c r="E1" s="33"/>
      <c r="F1" s="33"/>
      <c r="G1" s="33"/>
      <c r="H1" s="33"/>
      <c r="I1" s="33"/>
    </row>
    <row r="2" spans="1:11" s="2" customFormat="1" ht="59.25" customHeight="1" x14ac:dyDescent="0.2">
      <c r="A2" s="34" t="s">
        <v>183</v>
      </c>
      <c r="B2" s="35"/>
      <c r="C2" s="35"/>
      <c r="D2" s="35"/>
      <c r="E2" s="35"/>
      <c r="F2" s="35"/>
      <c r="G2" s="35"/>
      <c r="H2" s="35"/>
      <c r="I2" s="35"/>
    </row>
    <row r="3" spans="1:11" ht="12.75" x14ac:dyDescent="0.2">
      <c r="A3" s="3"/>
      <c r="C3" s="4"/>
    </row>
    <row r="4" spans="1:11" ht="12.75" x14ac:dyDescent="0.2">
      <c r="A4" s="1"/>
    </row>
    <row r="5" spans="1:11" ht="12.75" x14ac:dyDescent="0.2">
      <c r="A5" s="5"/>
      <c r="B5" s="5" t="s">
        <v>85</v>
      </c>
      <c r="C5" s="5" t="s">
        <v>15</v>
      </c>
    </row>
    <row r="6" spans="1:11" ht="12.75" x14ac:dyDescent="0.2">
      <c r="A6" s="11" t="s">
        <v>38</v>
      </c>
      <c r="B6" s="12">
        <v>61.6</v>
      </c>
      <c r="C6" s="12">
        <v>2.2000000000000002</v>
      </c>
    </row>
    <row r="7" spans="1:11" ht="12.75" x14ac:dyDescent="0.2">
      <c r="A7" s="11" t="s">
        <v>57</v>
      </c>
      <c r="B7" s="12">
        <v>46.52</v>
      </c>
      <c r="C7" s="12">
        <v>11.74</v>
      </c>
    </row>
    <row r="8" spans="1:11" ht="12.75" x14ac:dyDescent="0.2">
      <c r="A8" s="11" t="s">
        <v>40</v>
      </c>
      <c r="B8" s="12">
        <v>47.8</v>
      </c>
      <c r="C8" s="12">
        <v>2.4</v>
      </c>
    </row>
    <row r="9" spans="1:11" x14ac:dyDescent="0.25">
      <c r="A9" s="11" t="s">
        <v>43</v>
      </c>
      <c r="B9" s="12">
        <v>43.5</v>
      </c>
      <c r="C9" s="12">
        <v>3.8</v>
      </c>
      <c r="I9"/>
      <c r="J9"/>
      <c r="K9"/>
    </row>
    <row r="10" spans="1:11" x14ac:dyDescent="0.25">
      <c r="A10" s="11" t="s">
        <v>39</v>
      </c>
      <c r="B10" s="12">
        <v>31.4</v>
      </c>
      <c r="C10" s="12">
        <v>9.1</v>
      </c>
      <c r="I10" s="23"/>
      <c r="J10" s="23"/>
      <c r="K10" s="23"/>
    </row>
    <row r="11" spans="1:11" x14ac:dyDescent="0.25">
      <c r="A11" s="11" t="s">
        <v>70</v>
      </c>
      <c r="B11" s="12">
        <v>34.9</v>
      </c>
      <c r="C11" s="12">
        <v>4</v>
      </c>
      <c r="I11"/>
      <c r="J11"/>
      <c r="K11"/>
    </row>
    <row r="12" spans="1:11" x14ac:dyDescent="0.25">
      <c r="A12" s="11" t="s">
        <v>44</v>
      </c>
      <c r="B12" s="12">
        <v>31.8</v>
      </c>
      <c r="C12" s="12">
        <v>4.8</v>
      </c>
      <c r="I12"/>
      <c r="J12"/>
      <c r="K12"/>
    </row>
    <row r="13" spans="1:11" x14ac:dyDescent="0.25">
      <c r="A13" s="11" t="s">
        <v>32</v>
      </c>
      <c r="B13" s="12">
        <v>32.700000000000003</v>
      </c>
      <c r="C13" s="12">
        <v>2.9</v>
      </c>
      <c r="I13"/>
      <c r="J13"/>
      <c r="K13"/>
    </row>
    <row r="14" spans="1:11" x14ac:dyDescent="0.25">
      <c r="A14" s="11" t="s">
        <v>36</v>
      </c>
      <c r="B14" s="12">
        <v>32.5</v>
      </c>
      <c r="C14" s="12">
        <v>2.4</v>
      </c>
      <c r="I14"/>
      <c r="J14"/>
      <c r="K14"/>
    </row>
    <row r="15" spans="1:11" x14ac:dyDescent="0.25">
      <c r="A15" s="11" t="s">
        <v>42</v>
      </c>
      <c r="B15" s="12">
        <v>31.2</v>
      </c>
      <c r="C15" s="12">
        <v>3.5</v>
      </c>
      <c r="I15"/>
      <c r="J15"/>
      <c r="K15"/>
    </row>
    <row r="16" spans="1:11" x14ac:dyDescent="0.25">
      <c r="A16" s="11" t="s">
        <v>31</v>
      </c>
      <c r="B16" s="12">
        <v>27.6</v>
      </c>
      <c r="C16" s="12">
        <v>3.5</v>
      </c>
      <c r="I16"/>
      <c r="J16"/>
      <c r="K16"/>
    </row>
    <row r="17" spans="1:11" x14ac:dyDescent="0.25">
      <c r="A17" s="11" t="s">
        <v>84</v>
      </c>
      <c r="B17" s="12">
        <v>20.399999999999999</v>
      </c>
      <c r="C17" s="12">
        <v>10.3</v>
      </c>
      <c r="I17"/>
      <c r="J17"/>
      <c r="K17"/>
    </row>
    <row r="18" spans="1:11" x14ac:dyDescent="0.25">
      <c r="A18" s="11" t="s">
        <v>23</v>
      </c>
      <c r="B18" s="12">
        <v>25.1</v>
      </c>
      <c r="C18" s="12">
        <v>3.6</v>
      </c>
      <c r="I18"/>
      <c r="J18"/>
      <c r="K18"/>
    </row>
    <row r="19" spans="1:11" x14ac:dyDescent="0.25">
      <c r="A19" s="11" t="s">
        <v>37</v>
      </c>
      <c r="B19" s="12">
        <v>16.899999999999999</v>
      </c>
      <c r="C19" s="12">
        <v>10.9</v>
      </c>
      <c r="I19"/>
      <c r="J19"/>
      <c r="K19"/>
    </row>
    <row r="20" spans="1:11" x14ac:dyDescent="0.25">
      <c r="A20" s="11" t="s">
        <v>24</v>
      </c>
      <c r="B20" s="12">
        <v>22.8</v>
      </c>
      <c r="C20" s="12">
        <v>3.4</v>
      </c>
      <c r="I20"/>
      <c r="J20"/>
      <c r="K20"/>
    </row>
    <row r="21" spans="1:11" x14ac:dyDescent="0.25">
      <c r="A21" s="11" t="s">
        <v>26</v>
      </c>
      <c r="B21" s="12">
        <v>20.3</v>
      </c>
      <c r="C21" s="12">
        <v>5.5</v>
      </c>
      <c r="I21"/>
      <c r="J21"/>
      <c r="K21"/>
    </row>
    <row r="22" spans="1:11" x14ac:dyDescent="0.25">
      <c r="A22" s="11" t="s">
        <v>25</v>
      </c>
      <c r="B22" s="12">
        <v>19.600000000000001</v>
      </c>
      <c r="C22" s="12">
        <v>5.3</v>
      </c>
      <c r="I22"/>
      <c r="J22"/>
      <c r="K22"/>
    </row>
    <row r="23" spans="1:11" x14ac:dyDescent="0.25">
      <c r="A23" s="11" t="s">
        <v>29</v>
      </c>
      <c r="B23" s="12">
        <v>17.600000000000001</v>
      </c>
      <c r="C23" s="12">
        <v>5.0999999999999996</v>
      </c>
      <c r="I23"/>
      <c r="J23"/>
      <c r="K23"/>
    </row>
    <row r="24" spans="1:11" x14ac:dyDescent="0.25">
      <c r="A24" s="11" t="s">
        <v>67</v>
      </c>
      <c r="B24" s="12">
        <v>19.5</v>
      </c>
      <c r="C24" s="12">
        <v>3</v>
      </c>
      <c r="I24"/>
      <c r="J24"/>
      <c r="K24"/>
    </row>
    <row r="25" spans="1:11" x14ac:dyDescent="0.25">
      <c r="A25" s="11" t="s">
        <v>35</v>
      </c>
      <c r="B25" s="12">
        <v>10.9</v>
      </c>
      <c r="C25" s="12">
        <v>9.3000000000000007</v>
      </c>
      <c r="I25"/>
      <c r="J25"/>
      <c r="K25"/>
    </row>
    <row r="26" spans="1:11" x14ac:dyDescent="0.25">
      <c r="A26" s="11" t="s">
        <v>41</v>
      </c>
      <c r="B26" s="12">
        <v>10.9</v>
      </c>
      <c r="C26" s="12">
        <v>8.6999999999999993</v>
      </c>
      <c r="I26"/>
      <c r="J26"/>
      <c r="K26"/>
    </row>
    <row r="27" spans="1:11" x14ac:dyDescent="0.25">
      <c r="A27" s="11" t="s">
        <v>34</v>
      </c>
      <c r="B27" s="12">
        <v>9.6999999999999993</v>
      </c>
      <c r="C27" s="12">
        <v>7.4</v>
      </c>
      <c r="I27"/>
      <c r="J27"/>
      <c r="K27"/>
    </row>
    <row r="28" spans="1:11" x14ac:dyDescent="0.25">
      <c r="A28" s="11" t="s">
        <v>28</v>
      </c>
      <c r="B28" s="12">
        <v>9.3000000000000007</v>
      </c>
      <c r="C28" s="12">
        <v>3.6</v>
      </c>
      <c r="I28"/>
      <c r="J28"/>
      <c r="K28"/>
    </row>
    <row r="29" spans="1:11" x14ac:dyDescent="0.25">
      <c r="A29" s="11" t="s">
        <v>33</v>
      </c>
      <c r="B29" s="12">
        <v>6.2</v>
      </c>
      <c r="C29" s="12">
        <v>5.5</v>
      </c>
      <c r="I29"/>
      <c r="J29"/>
      <c r="K29"/>
    </row>
    <row r="30" spans="1:11" x14ac:dyDescent="0.25">
      <c r="B30" s="6"/>
      <c r="C30" s="6"/>
      <c r="I30"/>
      <c r="J30"/>
      <c r="K30"/>
    </row>
    <row r="31" spans="1:11" x14ac:dyDescent="0.25">
      <c r="B31" s="6"/>
      <c r="C31" s="6"/>
      <c r="I31"/>
      <c r="J31"/>
      <c r="K31"/>
    </row>
    <row r="32" spans="1:11" x14ac:dyDescent="0.25">
      <c r="B32" s="6"/>
      <c r="C32" s="6"/>
      <c r="I32"/>
      <c r="J32"/>
      <c r="K32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23D06-CECE-4498-B8CD-3D5ECAE5B49F}">
  <dimension ref="A1:K63"/>
  <sheetViews>
    <sheetView workbookViewId="0">
      <selection activeCell="C17" sqref="C17"/>
    </sheetView>
  </sheetViews>
  <sheetFormatPr baseColWidth="10" defaultColWidth="9.140625" defaultRowHeight="15" x14ac:dyDescent="0.25"/>
  <cols>
    <col min="1" max="1" width="21" customWidth="1"/>
    <col min="2" max="2" width="17.140625" style="1" customWidth="1"/>
    <col min="3" max="3" width="13.28515625" style="1" customWidth="1"/>
    <col min="4" max="4" width="19.42578125" style="1" customWidth="1"/>
    <col min="5" max="5" width="39.28515625" style="1" customWidth="1"/>
    <col min="6" max="7" width="13.28515625" style="1" customWidth="1"/>
    <col min="8" max="16384" width="9.140625" style="1"/>
  </cols>
  <sheetData>
    <row r="1" spans="1:11" ht="20.25" customHeight="1" x14ac:dyDescent="0.25">
      <c r="A1" s="32" t="s">
        <v>191</v>
      </c>
      <c r="B1" s="33"/>
      <c r="C1" s="33"/>
      <c r="D1" s="33"/>
      <c r="E1" s="33"/>
      <c r="F1" s="33"/>
      <c r="G1" s="33"/>
      <c r="H1" s="33"/>
      <c r="I1" s="33"/>
    </row>
    <row r="2" spans="1:11" s="2" customFormat="1" ht="36.75" customHeight="1" x14ac:dyDescent="0.2">
      <c r="A2" s="34" t="s">
        <v>122</v>
      </c>
      <c r="B2" s="35"/>
      <c r="C2" s="35"/>
      <c r="D2" s="35"/>
      <c r="E2" s="35"/>
      <c r="F2" s="35"/>
      <c r="G2" s="35"/>
      <c r="H2" s="35"/>
      <c r="I2" s="35"/>
    </row>
    <row r="3" spans="1:11" ht="12.75" x14ac:dyDescent="0.2">
      <c r="A3" s="3"/>
      <c r="C3" s="4"/>
    </row>
    <row r="4" spans="1:11" ht="12.75" x14ac:dyDescent="0.2">
      <c r="A4" s="38" t="s">
        <v>91</v>
      </c>
      <c r="B4" s="38"/>
      <c r="C4" s="24"/>
      <c r="D4" s="38" t="s">
        <v>116</v>
      </c>
      <c r="E4" s="38"/>
    </row>
    <row r="5" spans="1:11" ht="12.75" x14ac:dyDescent="0.2">
      <c r="A5" s="1"/>
    </row>
    <row r="6" spans="1:11" ht="12.75" x14ac:dyDescent="0.2">
      <c r="A6" s="5"/>
      <c r="B6" s="5"/>
      <c r="D6" s="5"/>
      <c r="E6" s="5"/>
    </row>
    <row r="7" spans="1:11" x14ac:dyDescent="0.25">
      <c r="A7" s="11" t="s">
        <v>86</v>
      </c>
      <c r="B7" s="29">
        <v>48.78</v>
      </c>
      <c r="C7" s="6"/>
      <c r="D7" s="11" t="s">
        <v>86</v>
      </c>
      <c r="E7" s="29">
        <v>43.99</v>
      </c>
    </row>
    <row r="8" spans="1:11" x14ac:dyDescent="0.25">
      <c r="A8" s="11" t="s">
        <v>87</v>
      </c>
      <c r="B8" s="29">
        <v>21.59</v>
      </c>
      <c r="C8" s="6"/>
      <c r="D8" s="11" t="s">
        <v>87</v>
      </c>
      <c r="E8" s="29">
        <v>23.25</v>
      </c>
    </row>
    <row r="9" spans="1:11" x14ac:dyDescent="0.25">
      <c r="A9" s="11" t="s">
        <v>14</v>
      </c>
      <c r="B9" s="29">
        <v>12.78</v>
      </c>
      <c r="C9" s="6"/>
      <c r="D9" s="11" t="s">
        <v>14</v>
      </c>
      <c r="E9" s="29">
        <v>14.39</v>
      </c>
    </row>
    <row r="10" spans="1:11" x14ac:dyDescent="0.25">
      <c r="A10" s="11" t="s">
        <v>89</v>
      </c>
      <c r="B10" s="29">
        <v>10.56</v>
      </c>
      <c r="C10" s="6"/>
      <c r="D10" s="11" t="s">
        <v>89</v>
      </c>
      <c r="E10" s="29">
        <v>11.82</v>
      </c>
    </row>
    <row r="11" spans="1:11" x14ac:dyDescent="0.25">
      <c r="A11" s="11" t="s">
        <v>88</v>
      </c>
      <c r="B11" s="29">
        <v>4.84</v>
      </c>
      <c r="C11" s="6"/>
      <c r="D11" s="11" t="s">
        <v>88</v>
      </c>
      <c r="E11" s="29">
        <v>5.56</v>
      </c>
      <c r="K11"/>
    </row>
    <row r="12" spans="1:11" x14ac:dyDescent="0.25">
      <c r="A12" s="11" t="s">
        <v>90</v>
      </c>
      <c r="B12" s="29">
        <v>1.4499999999999886</v>
      </c>
      <c r="C12" s="6"/>
      <c r="D12" s="11" t="s">
        <v>90</v>
      </c>
      <c r="E12" s="29">
        <v>0.98999999999998067</v>
      </c>
      <c r="K12"/>
    </row>
    <row r="13" spans="1:11" x14ac:dyDescent="0.25">
      <c r="B13" s="6"/>
      <c r="C13" s="6"/>
      <c r="K13"/>
    </row>
    <row r="14" spans="1:11" x14ac:dyDescent="0.25">
      <c r="B14" s="6"/>
      <c r="C14" s="6"/>
      <c r="K14"/>
    </row>
    <row r="15" spans="1:11" x14ac:dyDescent="0.25">
      <c r="B15" s="6"/>
      <c r="C15" s="6"/>
      <c r="K15"/>
    </row>
    <row r="16" spans="1:11" x14ac:dyDescent="0.25">
      <c r="B16" s="6"/>
      <c r="C16" s="6"/>
      <c r="K16"/>
    </row>
    <row r="17" spans="2:3" x14ac:dyDescent="0.25">
      <c r="B17" s="6"/>
      <c r="C17" s="6"/>
    </row>
    <row r="18" spans="2:3" x14ac:dyDescent="0.25">
      <c r="B18" s="6"/>
      <c r="C18" s="6"/>
    </row>
    <row r="19" spans="2:3" x14ac:dyDescent="0.25">
      <c r="B19" s="6"/>
      <c r="C19" s="6"/>
    </row>
    <row r="20" spans="2:3" x14ac:dyDescent="0.25">
      <c r="B20" s="6"/>
      <c r="C20" s="6"/>
    </row>
    <row r="21" spans="2:3" x14ac:dyDescent="0.25">
      <c r="B21" s="6"/>
      <c r="C21" s="6"/>
    </row>
    <row r="22" spans="2:3" x14ac:dyDescent="0.25">
      <c r="B22" s="6"/>
      <c r="C22" s="6"/>
    </row>
    <row r="23" spans="2:3" x14ac:dyDescent="0.25">
      <c r="B23" s="6"/>
      <c r="C23" s="6"/>
    </row>
    <row r="24" spans="2:3" x14ac:dyDescent="0.25">
      <c r="B24" s="6"/>
      <c r="C24" s="6"/>
    </row>
    <row r="25" spans="2:3" x14ac:dyDescent="0.25">
      <c r="B25" s="6"/>
      <c r="C25" s="6"/>
    </row>
    <row r="26" spans="2:3" x14ac:dyDescent="0.25">
      <c r="B26" s="6"/>
      <c r="C26" s="6"/>
    </row>
    <row r="27" spans="2:3" x14ac:dyDescent="0.25">
      <c r="B27" s="6"/>
      <c r="C27" s="6"/>
    </row>
    <row r="28" spans="2:3" x14ac:dyDescent="0.25">
      <c r="B28" s="6"/>
      <c r="C28" s="6"/>
    </row>
    <row r="29" spans="2:3" x14ac:dyDescent="0.25">
      <c r="B29" s="6"/>
      <c r="C29" s="6"/>
    </row>
    <row r="30" spans="2:3" x14ac:dyDescent="0.25">
      <c r="B30" s="6"/>
      <c r="C30" s="6"/>
    </row>
    <row r="31" spans="2:3" x14ac:dyDescent="0.25">
      <c r="B31" s="6"/>
      <c r="C31" s="6"/>
    </row>
    <row r="32" spans="2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  <row r="63" spans="2:3" x14ac:dyDescent="0.25">
      <c r="B63" s="6"/>
      <c r="C63" s="6"/>
    </row>
  </sheetData>
  <mergeCells count="4">
    <mergeCell ref="A1:I1"/>
    <mergeCell ref="A2:I2"/>
    <mergeCell ref="A4:B4"/>
    <mergeCell ref="D4:E4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F4F05-5AC8-47E1-85B7-4E508B1E2DE8}">
  <dimension ref="A1:L162"/>
  <sheetViews>
    <sheetView workbookViewId="0">
      <selection activeCell="E30" sqref="E30"/>
    </sheetView>
  </sheetViews>
  <sheetFormatPr baseColWidth="10" defaultColWidth="9.140625" defaultRowHeight="12.75" x14ac:dyDescent="0.2"/>
  <cols>
    <col min="1" max="1" width="13" style="1" customWidth="1"/>
    <col min="2" max="3" width="31.28515625" style="1" customWidth="1"/>
    <col min="4" max="16384" width="9.140625" style="1"/>
  </cols>
  <sheetData>
    <row r="1" spans="1:9" ht="20.25" customHeight="1" x14ac:dyDescent="0.25">
      <c r="A1" s="32" t="s">
        <v>192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39" customHeight="1" x14ac:dyDescent="0.2">
      <c r="A2" s="34" t="s">
        <v>123</v>
      </c>
      <c r="B2" s="35"/>
      <c r="C2" s="35"/>
      <c r="D2" s="35"/>
      <c r="E2" s="35"/>
      <c r="F2" s="35"/>
      <c r="G2" s="35"/>
      <c r="H2" s="35"/>
      <c r="I2" s="35"/>
    </row>
    <row r="3" spans="1:9" x14ac:dyDescent="0.2">
      <c r="A3" s="3"/>
      <c r="C3" s="4"/>
    </row>
    <row r="5" spans="1:9" x14ac:dyDescent="0.2">
      <c r="B5" s="36" t="s">
        <v>194</v>
      </c>
      <c r="C5" s="37"/>
      <c r="D5" s="37"/>
      <c r="E5" s="37"/>
    </row>
    <row r="6" spans="1:9" x14ac:dyDescent="0.2">
      <c r="B6" s="37"/>
      <c r="C6" s="37"/>
      <c r="D6" s="37"/>
      <c r="E6" s="37"/>
    </row>
    <row r="7" spans="1:9" ht="15" x14ac:dyDescent="0.25">
      <c r="B7" s="37"/>
      <c r="C7" s="37"/>
      <c r="D7" s="37"/>
      <c r="E7" s="37"/>
      <c r="G7" s="7"/>
      <c r="H7"/>
      <c r="I7"/>
    </row>
    <row r="8" spans="1:9" ht="15" x14ac:dyDescent="0.25">
      <c r="B8" s="37"/>
      <c r="C8" s="37"/>
      <c r="D8" s="37"/>
      <c r="E8" s="37"/>
      <c r="G8" s="7"/>
      <c r="H8"/>
      <c r="I8"/>
    </row>
    <row r="9" spans="1:9" ht="15" x14ac:dyDescent="0.25">
      <c r="B9" s="37"/>
      <c r="C9" s="37"/>
      <c r="D9" s="37"/>
      <c r="E9" s="37"/>
      <c r="G9" s="7"/>
      <c r="H9"/>
      <c r="I9"/>
    </row>
    <row r="10" spans="1:9" ht="15" x14ac:dyDescent="0.25">
      <c r="B10" s="37"/>
      <c r="C10" s="37"/>
      <c r="D10" s="37"/>
      <c r="E10" s="37"/>
      <c r="G10" s="7"/>
      <c r="H10"/>
      <c r="I10"/>
    </row>
    <row r="11" spans="1:9" ht="15" x14ac:dyDescent="0.25">
      <c r="B11" s="37"/>
      <c r="C11" s="37"/>
      <c r="D11" s="37"/>
      <c r="E11" s="37"/>
      <c r="G11" s="7"/>
      <c r="H11"/>
      <c r="I11"/>
    </row>
    <row r="12" spans="1:9" ht="15" x14ac:dyDescent="0.25">
      <c r="G12" s="7"/>
      <c r="H12"/>
      <c r="I12"/>
    </row>
    <row r="13" spans="1:9" ht="15" x14ac:dyDescent="0.25">
      <c r="G13" s="7"/>
      <c r="H13"/>
      <c r="I13"/>
    </row>
    <row r="14" spans="1:9" ht="15" x14ac:dyDescent="0.25">
      <c r="G14" s="7"/>
      <c r="H14"/>
      <c r="I14"/>
    </row>
    <row r="15" spans="1:9" ht="15" x14ac:dyDescent="0.25">
      <c r="G15" s="7"/>
      <c r="H15"/>
      <c r="I15"/>
    </row>
    <row r="16" spans="1:9" ht="15" x14ac:dyDescent="0.25">
      <c r="G16" s="7"/>
      <c r="H16"/>
      <c r="I16"/>
    </row>
    <row r="17" spans="7:9" ht="15" x14ac:dyDescent="0.25">
      <c r="G17" s="7"/>
      <c r="H17"/>
      <c r="I17"/>
    </row>
    <row r="18" spans="7:9" ht="15" x14ac:dyDescent="0.25">
      <c r="G18" s="7"/>
      <c r="H18"/>
      <c r="I18"/>
    </row>
    <row r="19" spans="7:9" ht="15" x14ac:dyDescent="0.25">
      <c r="G19" s="7"/>
      <c r="H19"/>
      <c r="I19"/>
    </row>
    <row r="20" spans="7:9" ht="15" x14ac:dyDescent="0.25">
      <c r="G20" s="7"/>
      <c r="H20"/>
      <c r="I20"/>
    </row>
    <row r="21" spans="7:9" ht="15" x14ac:dyDescent="0.25">
      <c r="G21" s="7"/>
      <c r="H21"/>
      <c r="I21"/>
    </row>
    <row r="22" spans="7:9" ht="15" x14ac:dyDescent="0.25">
      <c r="G22" s="7"/>
      <c r="H22"/>
      <c r="I22"/>
    </row>
    <row r="23" spans="7:9" ht="15" x14ac:dyDescent="0.25">
      <c r="G23" s="7"/>
      <c r="H23"/>
      <c r="I23"/>
    </row>
    <row r="24" spans="7:9" ht="15" x14ac:dyDescent="0.25">
      <c r="G24" s="7"/>
      <c r="H24"/>
      <c r="I24"/>
    </row>
    <row r="25" spans="7:9" ht="15" x14ac:dyDescent="0.25">
      <c r="G25" s="7"/>
      <c r="H25"/>
      <c r="I25"/>
    </row>
    <row r="26" spans="7:9" ht="15" x14ac:dyDescent="0.25">
      <c r="G26" s="7"/>
      <c r="H26"/>
      <c r="I26"/>
    </row>
    <row r="27" spans="7:9" ht="15" x14ac:dyDescent="0.25">
      <c r="G27" s="7"/>
      <c r="H27"/>
      <c r="I27"/>
    </row>
    <row r="28" spans="7:9" ht="15" x14ac:dyDescent="0.25">
      <c r="G28" s="7"/>
      <c r="H28"/>
      <c r="I28"/>
    </row>
    <row r="29" spans="7:9" ht="15" x14ac:dyDescent="0.25">
      <c r="G29" s="7"/>
      <c r="H29"/>
      <c r="I29"/>
    </row>
    <row r="30" spans="7:9" ht="15" x14ac:dyDescent="0.25">
      <c r="G30" s="7"/>
      <c r="H30"/>
      <c r="I30"/>
    </row>
    <row r="31" spans="7:9" ht="15" x14ac:dyDescent="0.25">
      <c r="G31" s="7"/>
      <c r="H31"/>
      <c r="I31"/>
    </row>
    <row r="32" spans="7:9" ht="15" x14ac:dyDescent="0.25">
      <c r="G32" s="7"/>
      <c r="H32"/>
      <c r="I32"/>
    </row>
    <row r="33" spans="7:9" ht="15" x14ac:dyDescent="0.25">
      <c r="G33" s="7"/>
      <c r="H33"/>
      <c r="I33"/>
    </row>
    <row r="34" spans="7:9" ht="15" x14ac:dyDescent="0.25">
      <c r="G34" s="7"/>
      <c r="H34"/>
      <c r="I34"/>
    </row>
    <row r="35" spans="7:9" ht="15" x14ac:dyDescent="0.25">
      <c r="G35" s="7"/>
      <c r="H35"/>
      <c r="I35"/>
    </row>
    <row r="36" spans="7:9" ht="15" x14ac:dyDescent="0.25">
      <c r="G36" s="7"/>
      <c r="H36"/>
      <c r="I36"/>
    </row>
    <row r="37" spans="7:9" ht="15" x14ac:dyDescent="0.25">
      <c r="G37" s="7"/>
      <c r="H37"/>
      <c r="I37"/>
    </row>
    <row r="38" spans="7:9" ht="15" x14ac:dyDescent="0.25">
      <c r="G38" s="7"/>
      <c r="H38"/>
      <c r="I38"/>
    </row>
    <row r="39" spans="7:9" ht="15" x14ac:dyDescent="0.25">
      <c r="G39" s="7"/>
      <c r="H39"/>
      <c r="I39"/>
    </row>
    <row r="40" spans="7:9" ht="15" x14ac:dyDescent="0.25">
      <c r="G40" s="7"/>
      <c r="H40"/>
      <c r="I40"/>
    </row>
    <row r="41" spans="7:9" ht="15" x14ac:dyDescent="0.25">
      <c r="G41" s="7"/>
      <c r="H41"/>
      <c r="I41"/>
    </row>
    <row r="42" spans="7:9" ht="15" x14ac:dyDescent="0.25">
      <c r="G42" s="7"/>
      <c r="H42"/>
      <c r="I42"/>
    </row>
    <row r="43" spans="7:9" ht="15" x14ac:dyDescent="0.25">
      <c r="G43" s="7"/>
      <c r="H43"/>
      <c r="I43"/>
    </row>
    <row r="44" spans="7:9" ht="15" x14ac:dyDescent="0.25">
      <c r="G44" s="7"/>
      <c r="H44"/>
      <c r="I44"/>
    </row>
    <row r="45" spans="7:9" ht="15" x14ac:dyDescent="0.25">
      <c r="G45" s="7"/>
      <c r="H45"/>
      <c r="I45"/>
    </row>
    <row r="46" spans="7:9" ht="15" x14ac:dyDescent="0.25">
      <c r="G46" s="7"/>
      <c r="H46"/>
      <c r="I46"/>
    </row>
    <row r="47" spans="7:9" ht="15" x14ac:dyDescent="0.25">
      <c r="G47" s="7"/>
      <c r="H47"/>
      <c r="I47"/>
    </row>
    <row r="48" spans="7:9" ht="15" x14ac:dyDescent="0.25">
      <c r="G48" s="7"/>
      <c r="H48"/>
      <c r="I48"/>
    </row>
    <row r="49" spans="7:9" ht="15" x14ac:dyDescent="0.25">
      <c r="G49" s="7"/>
      <c r="H49"/>
      <c r="I49"/>
    </row>
    <row r="50" spans="7:9" ht="15" x14ac:dyDescent="0.25">
      <c r="G50" s="7"/>
      <c r="H50"/>
      <c r="I50"/>
    </row>
    <row r="51" spans="7:9" ht="15" x14ac:dyDescent="0.25">
      <c r="G51" s="7"/>
      <c r="H51"/>
      <c r="I51"/>
    </row>
    <row r="52" spans="7:9" ht="15" x14ac:dyDescent="0.25">
      <c r="G52" s="7"/>
      <c r="H52"/>
      <c r="I52"/>
    </row>
    <row r="53" spans="7:9" ht="15" x14ac:dyDescent="0.25">
      <c r="G53" s="7"/>
      <c r="H53"/>
      <c r="I53"/>
    </row>
    <row r="54" spans="7:9" ht="15" x14ac:dyDescent="0.25">
      <c r="G54" s="7"/>
      <c r="H54"/>
      <c r="I54"/>
    </row>
    <row r="55" spans="7:9" ht="15" x14ac:dyDescent="0.25">
      <c r="G55" s="7"/>
      <c r="H55"/>
      <c r="I55"/>
    </row>
    <row r="56" spans="7:9" ht="15" x14ac:dyDescent="0.25">
      <c r="G56" s="7"/>
      <c r="H56"/>
      <c r="I56"/>
    </row>
    <row r="57" spans="7:9" ht="15" x14ac:dyDescent="0.25">
      <c r="G57" s="7"/>
      <c r="H57"/>
      <c r="I57"/>
    </row>
    <row r="58" spans="7:9" ht="15" x14ac:dyDescent="0.25">
      <c r="G58" s="7"/>
      <c r="H58"/>
      <c r="I58"/>
    </row>
    <row r="59" spans="7:9" ht="15" x14ac:dyDescent="0.25">
      <c r="G59" s="7"/>
      <c r="H59"/>
      <c r="I59"/>
    </row>
    <row r="60" spans="7:9" ht="15" x14ac:dyDescent="0.25">
      <c r="G60" s="7"/>
      <c r="H60"/>
      <c r="I60"/>
    </row>
    <row r="61" spans="7:9" ht="15" x14ac:dyDescent="0.25">
      <c r="G61" s="7"/>
      <c r="H61"/>
      <c r="I61"/>
    </row>
    <row r="62" spans="7:9" ht="15" x14ac:dyDescent="0.25">
      <c r="G62" s="7"/>
      <c r="H62"/>
      <c r="I62"/>
    </row>
    <row r="63" spans="7:9" ht="15" x14ac:dyDescent="0.25">
      <c r="G63" s="7"/>
      <c r="H63"/>
      <c r="I63"/>
    </row>
    <row r="64" spans="7:9" ht="15" x14ac:dyDescent="0.25">
      <c r="G64" s="7"/>
      <c r="H64"/>
      <c r="I64"/>
    </row>
    <row r="65" spans="7:9" ht="15" x14ac:dyDescent="0.25">
      <c r="G65" s="7"/>
      <c r="H65"/>
      <c r="I65"/>
    </row>
    <row r="66" spans="7:9" ht="15" x14ac:dyDescent="0.25">
      <c r="G66" s="7"/>
      <c r="H66"/>
      <c r="I66"/>
    </row>
    <row r="67" spans="7:9" ht="15" x14ac:dyDescent="0.25">
      <c r="G67" s="7"/>
      <c r="H67"/>
      <c r="I67"/>
    </row>
    <row r="68" spans="7:9" ht="15" x14ac:dyDescent="0.25">
      <c r="G68" s="7"/>
      <c r="H68"/>
      <c r="I68"/>
    </row>
    <row r="69" spans="7:9" ht="15" x14ac:dyDescent="0.25">
      <c r="G69" s="7"/>
      <c r="H69"/>
      <c r="I69"/>
    </row>
    <row r="70" spans="7:9" ht="15" x14ac:dyDescent="0.25">
      <c r="G70" s="7"/>
      <c r="H70"/>
      <c r="I70"/>
    </row>
    <row r="71" spans="7:9" ht="15" x14ac:dyDescent="0.25">
      <c r="G71" s="7"/>
      <c r="H71"/>
      <c r="I71"/>
    </row>
    <row r="72" spans="7:9" ht="15" x14ac:dyDescent="0.25">
      <c r="G72" s="7"/>
      <c r="H72"/>
      <c r="I72"/>
    </row>
    <row r="73" spans="7:9" ht="15" x14ac:dyDescent="0.25">
      <c r="G73" s="7"/>
      <c r="H73"/>
      <c r="I73"/>
    </row>
    <row r="74" spans="7:9" ht="15" x14ac:dyDescent="0.25">
      <c r="G74" s="7"/>
      <c r="H74"/>
      <c r="I74"/>
    </row>
    <row r="75" spans="7:9" ht="15" x14ac:dyDescent="0.25">
      <c r="G75" s="7"/>
      <c r="H75"/>
      <c r="I75"/>
    </row>
    <row r="76" spans="7:9" ht="15" x14ac:dyDescent="0.25">
      <c r="G76" s="7"/>
      <c r="H76"/>
      <c r="I76"/>
    </row>
    <row r="77" spans="7:9" ht="15" x14ac:dyDescent="0.25">
      <c r="G77" s="7"/>
      <c r="H77"/>
      <c r="I77"/>
    </row>
    <row r="78" spans="7:9" ht="15" x14ac:dyDescent="0.25">
      <c r="G78" s="7"/>
      <c r="H78"/>
      <c r="I78"/>
    </row>
    <row r="79" spans="7:9" ht="15" x14ac:dyDescent="0.25">
      <c r="G79" s="7"/>
      <c r="H79"/>
      <c r="I79"/>
    </row>
    <row r="80" spans="7:9" ht="15" x14ac:dyDescent="0.25">
      <c r="G80" s="7"/>
      <c r="H80"/>
      <c r="I80"/>
    </row>
    <row r="81" spans="7:9" ht="15" x14ac:dyDescent="0.25">
      <c r="G81" s="7"/>
      <c r="H81"/>
      <c r="I81"/>
    </row>
    <row r="82" spans="7:9" ht="15" x14ac:dyDescent="0.25">
      <c r="G82" s="7"/>
      <c r="H82"/>
      <c r="I82"/>
    </row>
    <row r="83" spans="7:9" ht="15" x14ac:dyDescent="0.25">
      <c r="G83" s="7"/>
      <c r="H83"/>
      <c r="I83"/>
    </row>
    <row r="84" spans="7:9" ht="15" x14ac:dyDescent="0.25">
      <c r="G84" s="7"/>
      <c r="H84"/>
      <c r="I84"/>
    </row>
    <row r="85" spans="7:9" ht="15" x14ac:dyDescent="0.25">
      <c r="G85" s="7"/>
      <c r="H85"/>
      <c r="I85"/>
    </row>
    <row r="86" spans="7:9" ht="15" x14ac:dyDescent="0.25">
      <c r="G86" s="7"/>
      <c r="H86"/>
      <c r="I86"/>
    </row>
    <row r="87" spans="7:9" ht="15" x14ac:dyDescent="0.25">
      <c r="G87" s="7"/>
      <c r="H87"/>
      <c r="I87"/>
    </row>
    <row r="88" spans="7:9" ht="15" x14ac:dyDescent="0.25">
      <c r="G88" s="7"/>
      <c r="H88"/>
      <c r="I88"/>
    </row>
    <row r="89" spans="7:9" ht="15" x14ac:dyDescent="0.25">
      <c r="G89" s="7"/>
      <c r="H89"/>
      <c r="I89"/>
    </row>
    <row r="90" spans="7:9" ht="15" x14ac:dyDescent="0.25">
      <c r="G90" s="7"/>
      <c r="H90"/>
      <c r="I90"/>
    </row>
    <row r="91" spans="7:9" ht="15" x14ac:dyDescent="0.25">
      <c r="G91" s="7"/>
      <c r="H91"/>
      <c r="I91"/>
    </row>
    <row r="92" spans="7:9" ht="15" x14ac:dyDescent="0.25">
      <c r="G92" s="7"/>
      <c r="H92"/>
      <c r="I92"/>
    </row>
    <row r="93" spans="7:9" ht="15" x14ac:dyDescent="0.25">
      <c r="G93" s="7"/>
      <c r="H93"/>
      <c r="I93"/>
    </row>
    <row r="94" spans="7:9" ht="15" x14ac:dyDescent="0.25">
      <c r="G94" s="7"/>
      <c r="H94"/>
      <c r="I94"/>
    </row>
    <row r="95" spans="7:9" ht="15" x14ac:dyDescent="0.25">
      <c r="G95" s="7"/>
      <c r="H95"/>
      <c r="I95"/>
    </row>
    <row r="96" spans="7:9" ht="15" x14ac:dyDescent="0.25">
      <c r="G96" s="7"/>
      <c r="H96"/>
      <c r="I96"/>
    </row>
    <row r="97" spans="7:9" ht="15" x14ac:dyDescent="0.25">
      <c r="G97" s="7"/>
      <c r="H97"/>
      <c r="I97"/>
    </row>
    <row r="98" spans="7:9" ht="15" x14ac:dyDescent="0.25">
      <c r="G98" s="7"/>
      <c r="H98"/>
      <c r="I98"/>
    </row>
    <row r="99" spans="7:9" ht="15" x14ac:dyDescent="0.25">
      <c r="G99" s="7"/>
      <c r="H99"/>
      <c r="I99"/>
    </row>
    <row r="100" spans="7:9" ht="15" x14ac:dyDescent="0.25">
      <c r="G100" s="7"/>
      <c r="H100"/>
      <c r="I100"/>
    </row>
    <row r="101" spans="7:9" ht="15" x14ac:dyDescent="0.25">
      <c r="G101" s="7"/>
      <c r="H101"/>
      <c r="I101"/>
    </row>
    <row r="102" spans="7:9" ht="15" x14ac:dyDescent="0.25">
      <c r="G102" s="7"/>
      <c r="H102"/>
      <c r="I102"/>
    </row>
    <row r="103" spans="7:9" ht="15" x14ac:dyDescent="0.25">
      <c r="G103" s="7"/>
      <c r="H103"/>
      <c r="I103"/>
    </row>
    <row r="104" spans="7:9" ht="15" x14ac:dyDescent="0.25">
      <c r="G104" s="7"/>
      <c r="H104"/>
      <c r="I104"/>
    </row>
    <row r="105" spans="7:9" ht="15" x14ac:dyDescent="0.25">
      <c r="G105" s="7"/>
      <c r="H105"/>
      <c r="I105"/>
    </row>
    <row r="106" spans="7:9" ht="15" x14ac:dyDescent="0.25">
      <c r="G106" s="7"/>
      <c r="H106"/>
      <c r="I106"/>
    </row>
    <row r="107" spans="7:9" ht="15" x14ac:dyDescent="0.25">
      <c r="G107" s="7"/>
      <c r="H107"/>
      <c r="I107"/>
    </row>
    <row r="108" spans="7:9" ht="15" x14ac:dyDescent="0.25">
      <c r="G108" s="7"/>
      <c r="H108"/>
      <c r="I108"/>
    </row>
    <row r="109" spans="7:9" ht="15" x14ac:dyDescent="0.25">
      <c r="G109" s="7"/>
      <c r="H109"/>
      <c r="I109"/>
    </row>
    <row r="110" spans="7:9" ht="15" x14ac:dyDescent="0.25">
      <c r="G110" s="7"/>
      <c r="H110"/>
      <c r="I110"/>
    </row>
    <row r="111" spans="7:9" ht="15" x14ac:dyDescent="0.25">
      <c r="G111" s="7"/>
      <c r="H111"/>
      <c r="I111"/>
    </row>
    <row r="112" spans="7:9" ht="15" x14ac:dyDescent="0.25">
      <c r="G112" s="7"/>
      <c r="H112"/>
      <c r="I112"/>
    </row>
    <row r="113" spans="7:9" ht="15" x14ac:dyDescent="0.25">
      <c r="G113" s="7"/>
      <c r="H113"/>
      <c r="I113"/>
    </row>
    <row r="114" spans="7:9" ht="15" x14ac:dyDescent="0.25">
      <c r="G114" s="7"/>
      <c r="H114"/>
      <c r="I114"/>
    </row>
    <row r="115" spans="7:9" ht="15" x14ac:dyDescent="0.25">
      <c r="G115" s="7"/>
      <c r="H115"/>
      <c r="I115"/>
    </row>
    <row r="116" spans="7:9" ht="15" x14ac:dyDescent="0.25">
      <c r="G116" s="7"/>
      <c r="H116"/>
      <c r="I116"/>
    </row>
    <row r="117" spans="7:9" ht="15" x14ac:dyDescent="0.25">
      <c r="G117" s="7"/>
      <c r="H117"/>
      <c r="I117"/>
    </row>
    <row r="118" spans="7:9" ht="15" x14ac:dyDescent="0.25">
      <c r="G118" s="7"/>
      <c r="H118"/>
      <c r="I118"/>
    </row>
    <row r="119" spans="7:9" ht="15" x14ac:dyDescent="0.25">
      <c r="G119" s="7"/>
      <c r="H119"/>
      <c r="I119"/>
    </row>
    <row r="120" spans="7:9" ht="15" x14ac:dyDescent="0.25">
      <c r="G120" s="7"/>
      <c r="H120"/>
      <c r="I120"/>
    </row>
    <row r="121" spans="7:9" ht="15" x14ac:dyDescent="0.25">
      <c r="G121" s="7"/>
      <c r="H121"/>
      <c r="I121"/>
    </row>
    <row r="122" spans="7:9" ht="15" x14ac:dyDescent="0.25">
      <c r="G122" s="7"/>
      <c r="H122"/>
      <c r="I122"/>
    </row>
    <row r="123" spans="7:9" ht="15" x14ac:dyDescent="0.25">
      <c r="G123" s="7"/>
      <c r="H123"/>
      <c r="I123"/>
    </row>
    <row r="124" spans="7:9" ht="15" x14ac:dyDescent="0.25">
      <c r="G124" s="7"/>
      <c r="H124"/>
      <c r="I124"/>
    </row>
    <row r="125" spans="7:9" ht="15" x14ac:dyDescent="0.25">
      <c r="G125" s="7"/>
      <c r="H125"/>
      <c r="I125"/>
    </row>
    <row r="126" spans="7:9" ht="15" x14ac:dyDescent="0.25">
      <c r="G126" s="7"/>
      <c r="H126"/>
      <c r="I126"/>
    </row>
    <row r="127" spans="7:9" ht="15" x14ac:dyDescent="0.25">
      <c r="G127" s="7"/>
      <c r="H127"/>
      <c r="I127"/>
    </row>
    <row r="128" spans="7:9" ht="15" x14ac:dyDescent="0.25">
      <c r="G128" s="7"/>
      <c r="H128"/>
      <c r="I128"/>
    </row>
    <row r="129" spans="7:9" ht="15" x14ac:dyDescent="0.25">
      <c r="G129" s="7"/>
      <c r="H129"/>
      <c r="I129"/>
    </row>
    <row r="130" spans="7:9" ht="15" x14ac:dyDescent="0.25">
      <c r="G130" s="7"/>
      <c r="H130"/>
      <c r="I130"/>
    </row>
    <row r="131" spans="7:9" ht="15" x14ac:dyDescent="0.25">
      <c r="G131" s="7"/>
      <c r="H131"/>
      <c r="I131"/>
    </row>
    <row r="132" spans="7:9" ht="15" x14ac:dyDescent="0.25">
      <c r="G132" s="7"/>
      <c r="H132"/>
      <c r="I132"/>
    </row>
    <row r="133" spans="7:9" ht="15" x14ac:dyDescent="0.25">
      <c r="G133" s="7"/>
      <c r="H133"/>
      <c r="I133"/>
    </row>
    <row r="134" spans="7:9" ht="15" x14ac:dyDescent="0.25">
      <c r="G134" s="7"/>
      <c r="H134"/>
      <c r="I134"/>
    </row>
    <row r="135" spans="7:9" ht="15" x14ac:dyDescent="0.25">
      <c r="G135" s="7"/>
      <c r="H135"/>
      <c r="I135"/>
    </row>
    <row r="136" spans="7:9" ht="15" x14ac:dyDescent="0.25">
      <c r="G136" s="7"/>
      <c r="H136"/>
      <c r="I136"/>
    </row>
    <row r="137" spans="7:9" ht="15" x14ac:dyDescent="0.25">
      <c r="G137" s="7"/>
      <c r="H137"/>
      <c r="I137"/>
    </row>
    <row r="138" spans="7:9" ht="15" x14ac:dyDescent="0.25">
      <c r="G138" s="7"/>
      <c r="H138"/>
      <c r="I138"/>
    </row>
    <row r="139" spans="7:9" ht="15" x14ac:dyDescent="0.25">
      <c r="G139" s="7"/>
      <c r="H139"/>
      <c r="I139"/>
    </row>
    <row r="140" spans="7:9" ht="15" x14ac:dyDescent="0.25">
      <c r="G140" s="7"/>
      <c r="H140"/>
      <c r="I140"/>
    </row>
    <row r="141" spans="7:9" ht="15" x14ac:dyDescent="0.25">
      <c r="G141" s="7"/>
      <c r="H141"/>
      <c r="I141"/>
    </row>
    <row r="142" spans="7:9" ht="15" x14ac:dyDescent="0.25">
      <c r="G142" s="7"/>
      <c r="H142"/>
      <c r="I142"/>
    </row>
    <row r="143" spans="7:9" ht="15" x14ac:dyDescent="0.25">
      <c r="G143" s="7"/>
      <c r="H143"/>
      <c r="I143"/>
    </row>
    <row r="144" spans="7:9" ht="15" x14ac:dyDescent="0.25">
      <c r="G144" s="7"/>
      <c r="H144"/>
      <c r="I144"/>
    </row>
    <row r="145" spans="7:9" ht="15" x14ac:dyDescent="0.25">
      <c r="G145" s="7"/>
      <c r="H145"/>
      <c r="I145"/>
    </row>
    <row r="146" spans="7:9" ht="15" x14ac:dyDescent="0.25">
      <c r="G146" s="7"/>
      <c r="H146"/>
      <c r="I146"/>
    </row>
    <row r="147" spans="7:9" ht="15" x14ac:dyDescent="0.25">
      <c r="G147" s="7"/>
      <c r="H147"/>
      <c r="I147"/>
    </row>
    <row r="148" spans="7:9" ht="15" x14ac:dyDescent="0.25">
      <c r="G148" s="7"/>
      <c r="H148"/>
      <c r="I148"/>
    </row>
    <row r="149" spans="7:9" ht="15" x14ac:dyDescent="0.25">
      <c r="G149" s="7"/>
      <c r="H149"/>
      <c r="I149"/>
    </row>
    <row r="150" spans="7:9" ht="15" x14ac:dyDescent="0.25">
      <c r="G150" s="7"/>
      <c r="H150"/>
      <c r="I150"/>
    </row>
    <row r="151" spans="7:9" ht="15" x14ac:dyDescent="0.25">
      <c r="G151" s="7"/>
      <c r="H151"/>
      <c r="I151"/>
    </row>
    <row r="152" spans="7:9" ht="15" x14ac:dyDescent="0.25">
      <c r="G152" s="7"/>
      <c r="H152"/>
      <c r="I152"/>
    </row>
    <row r="153" spans="7:9" ht="15" x14ac:dyDescent="0.25">
      <c r="G153" s="7"/>
      <c r="H153"/>
      <c r="I153"/>
    </row>
    <row r="154" spans="7:9" ht="15" x14ac:dyDescent="0.25">
      <c r="G154" s="7"/>
      <c r="H154"/>
      <c r="I154"/>
    </row>
    <row r="155" spans="7:9" ht="15" x14ac:dyDescent="0.25">
      <c r="G155" s="7"/>
      <c r="H155"/>
      <c r="I155"/>
    </row>
    <row r="156" spans="7:9" ht="15" x14ac:dyDescent="0.25">
      <c r="G156" s="7"/>
      <c r="H156"/>
      <c r="I156"/>
    </row>
    <row r="157" spans="7:9" ht="15" x14ac:dyDescent="0.25">
      <c r="G157" s="7"/>
      <c r="H157"/>
      <c r="I157"/>
    </row>
    <row r="158" spans="7:9" ht="15" x14ac:dyDescent="0.25">
      <c r="G158" s="7"/>
      <c r="H158"/>
      <c r="I158"/>
    </row>
    <row r="159" spans="7:9" ht="15" x14ac:dyDescent="0.25">
      <c r="G159" s="7"/>
      <c r="H159"/>
      <c r="I159"/>
    </row>
    <row r="160" spans="7:9" ht="15" x14ac:dyDescent="0.25">
      <c r="G160" s="7"/>
      <c r="H160"/>
      <c r="I160"/>
    </row>
    <row r="161" spans="7:12" ht="15" x14ac:dyDescent="0.25">
      <c r="G161" s="7"/>
      <c r="H161"/>
      <c r="I161"/>
    </row>
    <row r="162" spans="7:12" ht="15" x14ac:dyDescent="0.25">
      <c r="J162" s="7"/>
      <c r="K162"/>
      <c r="L162"/>
    </row>
  </sheetData>
  <mergeCells count="3">
    <mergeCell ref="A1:I1"/>
    <mergeCell ref="A2:I2"/>
    <mergeCell ref="B5:E11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E86E9-380D-4E94-BCCE-F35414AE3211}">
  <dimension ref="A1:J62"/>
  <sheetViews>
    <sheetView workbookViewId="0">
      <selection activeCell="F32" sqref="F32"/>
    </sheetView>
  </sheetViews>
  <sheetFormatPr baseColWidth="10" defaultColWidth="9.140625" defaultRowHeight="15" x14ac:dyDescent="0.25"/>
  <cols>
    <col min="1" max="1" width="11.85546875" customWidth="1"/>
    <col min="2" max="2" width="21.28515625" style="1" customWidth="1"/>
    <col min="3" max="3" width="28.7109375" style="1" customWidth="1"/>
    <col min="4" max="4" width="25" style="1" customWidth="1"/>
    <col min="5" max="16384" width="9.140625" style="1"/>
  </cols>
  <sheetData>
    <row r="1" spans="1:10" ht="20.25" customHeight="1" x14ac:dyDescent="0.25">
      <c r="A1" s="32" t="s">
        <v>184</v>
      </c>
      <c r="B1" s="33"/>
      <c r="C1" s="33"/>
      <c r="D1" s="33"/>
      <c r="E1" s="33"/>
      <c r="F1" s="33"/>
      <c r="G1" s="33"/>
      <c r="H1" s="33"/>
      <c r="I1" s="33"/>
    </row>
    <row r="2" spans="1:10" s="2" customFormat="1" ht="42" customHeight="1" x14ac:dyDescent="0.2">
      <c r="A2" s="34" t="s">
        <v>95</v>
      </c>
      <c r="B2" s="35"/>
      <c r="C2" s="35"/>
      <c r="D2" s="35"/>
      <c r="E2" s="35"/>
      <c r="F2" s="35"/>
      <c r="G2" s="35"/>
      <c r="H2" s="35"/>
      <c r="I2" s="35"/>
    </row>
    <row r="3" spans="1:10" ht="12.75" x14ac:dyDescent="0.2">
      <c r="A3" s="3"/>
      <c r="C3" s="4"/>
    </row>
    <row r="4" spans="1:10" ht="12.75" x14ac:dyDescent="0.2">
      <c r="A4" s="1"/>
    </row>
    <row r="5" spans="1:10" ht="12.75" x14ac:dyDescent="0.2">
      <c r="A5" s="5"/>
      <c r="B5" s="5" t="s">
        <v>92</v>
      </c>
      <c r="C5" s="5" t="s">
        <v>93</v>
      </c>
      <c r="D5" s="5" t="s">
        <v>94</v>
      </c>
    </row>
    <row r="6" spans="1:10" x14ac:dyDescent="0.25">
      <c r="A6" s="10">
        <v>35064</v>
      </c>
      <c r="B6" s="12">
        <v>-5.7878477040970253</v>
      </c>
      <c r="C6" s="12">
        <v>57.310565377421106</v>
      </c>
      <c r="D6" s="12">
        <v>-63.098413081518132</v>
      </c>
      <c r="G6" s="25"/>
      <c r="H6" s="25"/>
      <c r="I6" s="25"/>
      <c r="J6" s="25"/>
    </row>
    <row r="7" spans="1:10" x14ac:dyDescent="0.25">
      <c r="A7" s="10">
        <v>35430</v>
      </c>
      <c r="B7" s="12">
        <v>-2.1421089744028587</v>
      </c>
      <c r="C7" s="12">
        <v>71.699607268611388</v>
      </c>
      <c r="D7" s="12">
        <v>-73.841716243014247</v>
      </c>
      <c r="G7" s="25"/>
      <c r="H7" s="25"/>
      <c r="I7" s="25"/>
      <c r="J7" s="25"/>
    </row>
    <row r="8" spans="1:10" x14ac:dyDescent="0.25">
      <c r="A8" s="10">
        <v>35795</v>
      </c>
      <c r="B8" s="12">
        <v>0.86850693083532393</v>
      </c>
      <c r="C8" s="12">
        <v>84.44695409833642</v>
      </c>
      <c r="D8" s="12">
        <v>-83.578447167501096</v>
      </c>
      <c r="G8" s="25"/>
      <c r="H8" s="25"/>
      <c r="I8" s="25"/>
      <c r="J8" s="25"/>
    </row>
    <row r="9" spans="1:10" x14ac:dyDescent="0.25">
      <c r="A9" s="10">
        <v>36160</v>
      </c>
      <c r="B9" s="12">
        <v>6.9828154977172625</v>
      </c>
      <c r="C9" s="12">
        <v>93.571472687042856</v>
      </c>
      <c r="D9" s="12">
        <v>-86.588657189325588</v>
      </c>
      <c r="G9" s="25"/>
      <c r="H9" s="25"/>
      <c r="I9" s="25"/>
      <c r="J9" s="25"/>
    </row>
    <row r="10" spans="1:10" x14ac:dyDescent="0.25">
      <c r="A10" s="10">
        <v>36525</v>
      </c>
      <c r="B10" s="12">
        <v>11.206475336372952</v>
      </c>
      <c r="C10" s="12">
        <v>116.80240712458247</v>
      </c>
      <c r="D10" s="12">
        <v>-105.59593178820951</v>
      </c>
      <c r="G10" s="25"/>
      <c r="H10" s="25"/>
      <c r="I10" s="25"/>
      <c r="J10" s="25"/>
    </row>
    <row r="11" spans="1:10" x14ac:dyDescent="0.25">
      <c r="A11" s="10">
        <v>36891</v>
      </c>
      <c r="B11" s="12">
        <v>21.924672882167666</v>
      </c>
      <c r="C11" s="12">
        <v>154.10474762199408</v>
      </c>
      <c r="D11" s="12">
        <v>-132.18007473982641</v>
      </c>
      <c r="G11" s="25"/>
      <c r="H11" s="25"/>
      <c r="I11" s="25"/>
      <c r="J11" s="25"/>
    </row>
    <row r="12" spans="1:10" x14ac:dyDescent="0.25">
      <c r="A12" s="10">
        <v>37256</v>
      </c>
      <c r="B12" s="12">
        <v>32.068982025647458</v>
      </c>
      <c r="C12" s="12">
        <v>160.96273722579537</v>
      </c>
      <c r="D12" s="12">
        <v>-128.89375520014792</v>
      </c>
      <c r="G12" s="25"/>
      <c r="H12" s="25"/>
      <c r="I12" s="25"/>
      <c r="J12" s="25"/>
    </row>
    <row r="13" spans="1:10" x14ac:dyDescent="0.25">
      <c r="A13" s="10">
        <v>37621</v>
      </c>
      <c r="B13" s="12">
        <v>31.438377753094986</v>
      </c>
      <c r="C13" s="12">
        <v>161.43995769874169</v>
      </c>
      <c r="D13" s="12">
        <v>-130.00157994564668</v>
      </c>
      <c r="G13" s="25"/>
      <c r="H13" s="25"/>
      <c r="I13" s="25"/>
      <c r="J13" s="25"/>
    </row>
    <row r="14" spans="1:10" x14ac:dyDescent="0.25">
      <c r="A14" s="10">
        <v>37986</v>
      </c>
      <c r="B14" s="12">
        <v>51.381002732056743</v>
      </c>
      <c r="C14" s="12">
        <v>197.61525673387811</v>
      </c>
      <c r="D14" s="12">
        <v>-146.23425400182137</v>
      </c>
      <c r="G14" s="25"/>
      <c r="H14" s="25"/>
      <c r="I14" s="25"/>
      <c r="J14" s="25"/>
    </row>
    <row r="15" spans="1:10" x14ac:dyDescent="0.25">
      <c r="A15" s="10">
        <v>38352</v>
      </c>
      <c r="B15" s="12">
        <v>53.764023930199571</v>
      </c>
      <c r="C15" s="12">
        <v>211.8320201628043</v>
      </c>
      <c r="D15" s="12">
        <v>-158.06799623260471</v>
      </c>
      <c r="G15" s="25"/>
      <c r="H15" s="25"/>
      <c r="I15" s="25"/>
      <c r="J15" s="25"/>
    </row>
    <row r="16" spans="1:10" x14ac:dyDescent="0.25">
      <c r="A16" s="10">
        <v>38717</v>
      </c>
      <c r="B16" s="12">
        <v>70.922041508266091</v>
      </c>
      <c r="C16" s="12">
        <v>251.85359200057542</v>
      </c>
      <c r="D16" s="12">
        <v>-180.93155049230933</v>
      </c>
      <c r="G16" s="25"/>
      <c r="H16" s="25"/>
      <c r="I16" s="25"/>
      <c r="J16" s="25"/>
    </row>
    <row r="17" spans="1:10" x14ac:dyDescent="0.25">
      <c r="A17" s="10">
        <v>39082</v>
      </c>
      <c r="B17" s="12">
        <v>73.683169102858955</v>
      </c>
      <c r="C17" s="12">
        <v>296.89427583021393</v>
      </c>
      <c r="D17" s="12">
        <v>-223.21110672735495</v>
      </c>
      <c r="G17" s="25"/>
      <c r="H17" s="25"/>
      <c r="I17" s="25"/>
      <c r="J17" s="25"/>
    </row>
    <row r="18" spans="1:10" x14ac:dyDescent="0.25">
      <c r="A18" s="10">
        <v>39447</v>
      </c>
      <c r="B18" s="12">
        <v>62.993513078752272</v>
      </c>
      <c r="C18" s="12">
        <v>297.92333280878444</v>
      </c>
      <c r="D18" s="12">
        <v>-234.92981973003216</v>
      </c>
      <c r="G18" s="25"/>
      <c r="H18" s="25"/>
      <c r="I18" s="25"/>
      <c r="J18" s="25"/>
    </row>
    <row r="19" spans="1:10" x14ac:dyDescent="0.25">
      <c r="A19" s="10">
        <v>39813</v>
      </c>
      <c r="B19" s="12">
        <v>73.992883228285294</v>
      </c>
      <c r="C19" s="12">
        <v>333.97901164174704</v>
      </c>
      <c r="D19" s="12">
        <v>-259.9861284134617</v>
      </c>
      <c r="G19" s="25"/>
      <c r="H19" s="25"/>
      <c r="I19" s="25"/>
      <c r="J19" s="25"/>
    </row>
    <row r="20" spans="1:10" x14ac:dyDescent="0.25">
      <c r="A20" s="10">
        <v>40178</v>
      </c>
      <c r="B20" s="12">
        <v>94.470422556731805</v>
      </c>
      <c r="C20" s="12">
        <v>313.64603838739333</v>
      </c>
      <c r="D20" s="12">
        <v>-219.17561583066151</v>
      </c>
      <c r="G20" s="25"/>
      <c r="H20" s="25"/>
      <c r="I20" s="25"/>
      <c r="J20" s="25"/>
    </row>
    <row r="21" spans="1:10" x14ac:dyDescent="0.25">
      <c r="A21" s="10">
        <v>40543</v>
      </c>
      <c r="B21" s="12">
        <v>106.97012157984412</v>
      </c>
      <c r="C21" s="12">
        <v>333.90021124208806</v>
      </c>
      <c r="D21" s="12">
        <v>-226.93008966224392</v>
      </c>
      <c r="G21" s="25"/>
      <c r="H21" s="25"/>
      <c r="I21" s="25"/>
      <c r="J21" s="25"/>
    </row>
    <row r="22" spans="1:10" x14ac:dyDescent="0.25">
      <c r="A22" s="10">
        <v>40908</v>
      </c>
      <c r="B22" s="12">
        <v>114.4429696855984</v>
      </c>
      <c r="C22" s="12">
        <v>336.08412147997842</v>
      </c>
      <c r="D22" s="12">
        <v>-221.64115179438002</v>
      </c>
      <c r="G22" s="25"/>
      <c r="H22" s="25"/>
      <c r="I22" s="25"/>
      <c r="J22" s="25"/>
    </row>
    <row r="23" spans="1:10" x14ac:dyDescent="0.25">
      <c r="A23" s="10">
        <v>41274</v>
      </c>
      <c r="B23" s="12">
        <v>119.76449717553525</v>
      </c>
      <c r="C23" s="12">
        <v>350.16846537415438</v>
      </c>
      <c r="D23" s="12">
        <v>-230.40396819861914</v>
      </c>
      <c r="G23" s="25"/>
      <c r="H23" s="25"/>
      <c r="I23" s="25"/>
      <c r="J23" s="25"/>
    </row>
    <row r="24" spans="1:10" x14ac:dyDescent="0.25">
      <c r="A24" s="10">
        <v>41639</v>
      </c>
      <c r="B24" s="12">
        <v>161.11515566431063</v>
      </c>
      <c r="C24" s="12">
        <v>401.85394877239196</v>
      </c>
      <c r="D24" s="12">
        <v>-240.73879310808132</v>
      </c>
      <c r="G24" s="25"/>
      <c r="H24" s="25"/>
      <c r="I24" s="25"/>
      <c r="J24" s="25"/>
    </row>
    <row r="25" spans="1:10" x14ac:dyDescent="0.25">
      <c r="A25" s="10">
        <v>42004</v>
      </c>
      <c r="B25" s="12">
        <v>208.25682931786744</v>
      </c>
      <c r="C25" s="12">
        <v>462.7696946614596</v>
      </c>
      <c r="D25" s="12">
        <v>-254.51286534359218</v>
      </c>
      <c r="G25" s="25"/>
      <c r="H25" s="25"/>
      <c r="I25" s="25"/>
      <c r="J25" s="25"/>
    </row>
    <row r="26" spans="1:10" x14ac:dyDescent="0.25">
      <c r="A26" s="10">
        <v>42369</v>
      </c>
      <c r="B26" s="12">
        <v>235.40073693117742</v>
      </c>
      <c r="C26" s="12">
        <v>501.0547097950946</v>
      </c>
      <c r="D26" s="12">
        <v>-265.65397286391715</v>
      </c>
      <c r="G26" s="25"/>
      <c r="H26" s="25"/>
      <c r="I26" s="25"/>
      <c r="J26" s="25"/>
    </row>
    <row r="27" spans="1:10" x14ac:dyDescent="0.25">
      <c r="A27" s="10">
        <v>42735</v>
      </c>
      <c r="B27" s="12">
        <v>235.70402629807353</v>
      </c>
      <c r="C27" s="12">
        <v>492.82442736747311</v>
      </c>
      <c r="D27" s="12">
        <v>-257.12040106939952</v>
      </c>
      <c r="G27" s="25"/>
      <c r="H27" s="25"/>
      <c r="I27" s="25"/>
      <c r="J27" s="25"/>
    </row>
    <row r="28" spans="1:10" x14ac:dyDescent="0.25">
      <c r="A28" s="10">
        <v>43100</v>
      </c>
      <c r="B28" s="12">
        <v>259.72094179368878</v>
      </c>
      <c r="C28" s="12">
        <v>517.41429366547834</v>
      </c>
      <c r="D28" s="12">
        <v>-257.6933518717895</v>
      </c>
      <c r="G28" s="25"/>
      <c r="H28" s="25"/>
      <c r="I28" s="25"/>
      <c r="J28" s="25"/>
    </row>
    <row r="29" spans="1:10" x14ac:dyDescent="0.25">
      <c r="A29" s="10">
        <v>43465</v>
      </c>
      <c r="B29" s="12">
        <v>237.28221714545791</v>
      </c>
      <c r="C29" s="12">
        <v>491.94805575295584</v>
      </c>
      <c r="D29" s="12">
        <v>-254.6658386074979</v>
      </c>
      <c r="G29" s="25"/>
      <c r="H29" s="25"/>
      <c r="I29" s="25"/>
      <c r="J29" s="25"/>
    </row>
    <row r="30" spans="1:10" x14ac:dyDescent="0.25">
      <c r="A30" s="10">
        <v>43830</v>
      </c>
      <c r="B30" s="12">
        <v>285.81937032439714</v>
      </c>
      <c r="C30" s="12">
        <v>550.01384275543955</v>
      </c>
      <c r="D30" s="12">
        <v>-264.19447243104253</v>
      </c>
      <c r="G30" s="25"/>
      <c r="H30" s="25"/>
      <c r="I30" s="25"/>
      <c r="J30" s="25"/>
    </row>
    <row r="31" spans="1:10" x14ac:dyDescent="0.25">
      <c r="A31" s="10">
        <v>44196</v>
      </c>
      <c r="B31" s="12">
        <v>319.63876632004155</v>
      </c>
      <c r="C31" s="12">
        <v>596.33823765733439</v>
      </c>
      <c r="D31" s="12">
        <v>-276.69947133729289</v>
      </c>
      <c r="G31" s="25"/>
      <c r="H31" s="25"/>
      <c r="I31" s="25"/>
      <c r="J31" s="25"/>
    </row>
    <row r="32" spans="1:10" x14ac:dyDescent="0.25">
      <c r="A32" s="10">
        <v>44561</v>
      </c>
      <c r="B32" s="12">
        <v>358.86640219174859</v>
      </c>
      <c r="C32" s="12">
        <v>633.18327229830413</v>
      </c>
      <c r="D32" s="12">
        <v>-274.31687010655554</v>
      </c>
      <c r="G32" s="25"/>
      <c r="H32" s="25"/>
      <c r="I32" s="25"/>
      <c r="J32" s="25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7181A-C7DF-4A87-9F35-252EE2099D0C}">
  <dimension ref="A1:I62"/>
  <sheetViews>
    <sheetView workbookViewId="0">
      <selection activeCell="D22" sqref="D22"/>
    </sheetView>
  </sheetViews>
  <sheetFormatPr baseColWidth="10" defaultColWidth="9.140625" defaultRowHeight="15" x14ac:dyDescent="0.25"/>
  <cols>
    <col min="1" max="1" width="11.5703125" customWidth="1"/>
    <col min="2" max="6" width="28" style="1" customWidth="1"/>
    <col min="7" max="7" width="37.7109375" style="1" customWidth="1"/>
    <col min="8" max="8" width="28" style="1" customWidth="1"/>
    <col min="9" max="16384" width="9.140625" style="1"/>
  </cols>
  <sheetData>
    <row r="1" spans="1:9" ht="20.25" customHeight="1" x14ac:dyDescent="0.25">
      <c r="A1" s="32" t="s">
        <v>185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62.25" customHeight="1" x14ac:dyDescent="0.2">
      <c r="A2" s="34" t="s">
        <v>96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97</v>
      </c>
      <c r="C5" s="5" t="s">
        <v>98</v>
      </c>
      <c r="D5" s="5" t="s">
        <v>99</v>
      </c>
      <c r="E5" s="5" t="s">
        <v>100</v>
      </c>
      <c r="F5" s="5" t="s">
        <v>101</v>
      </c>
      <c r="G5" s="5" t="s">
        <v>102</v>
      </c>
      <c r="H5" s="5" t="s">
        <v>103</v>
      </c>
    </row>
    <row r="6" spans="1:9" ht="12.75" x14ac:dyDescent="0.2">
      <c r="A6" s="10">
        <v>43100</v>
      </c>
      <c r="B6" s="12">
        <v>2.2306900371051031</v>
      </c>
      <c r="C6" s="12">
        <v>16.83651766859122</v>
      </c>
      <c r="D6" s="12">
        <v>24.037010576701118</v>
      </c>
      <c r="E6" s="12">
        <v>7.7379586507907705</v>
      </c>
      <c r="F6" s="12">
        <v>6.6410052147157321</v>
      </c>
      <c r="G6" s="12">
        <v>9.4239222087434342</v>
      </c>
      <c r="H6" s="12">
        <v>33.09289564335262</v>
      </c>
    </row>
    <row r="7" spans="1:9" ht="12.75" x14ac:dyDescent="0.2">
      <c r="A7" s="10">
        <v>43465</v>
      </c>
      <c r="B7" s="12">
        <v>2.0941982778035038</v>
      </c>
      <c r="C7" s="12">
        <v>19.263087908945757</v>
      </c>
      <c r="D7" s="12">
        <v>23.25521960156177</v>
      </c>
      <c r="E7" s="12">
        <v>7.4709066203095702</v>
      </c>
      <c r="F7" s="12">
        <v>6.451309866318482</v>
      </c>
      <c r="G7" s="12">
        <v>9.2826479720035522</v>
      </c>
      <c r="H7" s="12">
        <v>32.18262975305737</v>
      </c>
    </row>
    <row r="8" spans="1:9" ht="12.75" x14ac:dyDescent="0.2">
      <c r="A8" s="10">
        <v>43830</v>
      </c>
      <c r="B8" s="12">
        <v>2.0764063177857484</v>
      </c>
      <c r="C8" s="12">
        <v>15.681346594444021</v>
      </c>
      <c r="D8" s="12">
        <v>24.429015910109918</v>
      </c>
      <c r="E8" s="12">
        <v>7.9021929365848482</v>
      </c>
      <c r="F8" s="12">
        <v>6.8005901082612938</v>
      </c>
      <c r="G8" s="12">
        <v>9.6790583292757333</v>
      </c>
      <c r="H8" s="12">
        <v>33.431389803538437</v>
      </c>
    </row>
    <row r="9" spans="1:9" ht="12.75" x14ac:dyDescent="0.2">
      <c r="A9" s="10">
        <v>44196</v>
      </c>
      <c r="B9" s="12">
        <v>2.0478552415694891</v>
      </c>
      <c r="C9" s="12">
        <v>12.512934006383936</v>
      </c>
      <c r="D9" s="12">
        <v>26.265936142677681</v>
      </c>
      <c r="E9" s="12">
        <v>8.524221140826759</v>
      </c>
      <c r="F9" s="12">
        <v>6.9664861643133511</v>
      </c>
      <c r="G9" s="12">
        <v>9.8887151605014161</v>
      </c>
      <c r="H9" s="12">
        <v>33.793852143727364</v>
      </c>
    </row>
    <row r="10" spans="1:9" ht="12.75" x14ac:dyDescent="0.2">
      <c r="A10" s="10">
        <v>44561</v>
      </c>
      <c r="B10" s="12">
        <v>1.7997834798345398</v>
      </c>
      <c r="C10" s="12">
        <v>23.625231601172008</v>
      </c>
      <c r="D10" s="12">
        <v>22.749105911754565</v>
      </c>
      <c r="E10" s="12">
        <v>7.1527328938297137</v>
      </c>
      <c r="F10" s="12">
        <v>6.051307738710789</v>
      </c>
      <c r="G10" s="12">
        <v>8.7862482764563943</v>
      </c>
      <c r="H10" s="12">
        <v>29.83559009824198</v>
      </c>
    </row>
    <row r="11" spans="1:9" x14ac:dyDescent="0.25">
      <c r="B11" s="6"/>
      <c r="C11" s="6"/>
    </row>
    <row r="12" spans="1:9" x14ac:dyDescent="0.25">
      <c r="B12" s="6"/>
      <c r="C12" s="6"/>
    </row>
    <row r="13" spans="1:9" x14ac:dyDescent="0.25">
      <c r="B13" s="6"/>
      <c r="C13" s="6"/>
    </row>
    <row r="14" spans="1:9" x14ac:dyDescent="0.25">
      <c r="B14" s="6"/>
      <c r="C14" s="6"/>
    </row>
    <row r="15" spans="1:9" x14ac:dyDescent="0.25">
      <c r="B15" s="6"/>
      <c r="C15" s="6"/>
    </row>
    <row r="16" spans="1:9" x14ac:dyDescent="0.25">
      <c r="B16" s="6"/>
      <c r="C16" s="6"/>
    </row>
    <row r="17" spans="2:8" x14ac:dyDescent="0.25">
      <c r="B17" s="6"/>
      <c r="C17" s="6"/>
    </row>
    <row r="18" spans="2:8" x14ac:dyDescent="0.25">
      <c r="B18" s="6"/>
      <c r="C18" s="6"/>
    </row>
    <row r="19" spans="2:8" x14ac:dyDescent="0.25">
      <c r="B19" s="6"/>
      <c r="C19" s="6"/>
    </row>
    <row r="20" spans="2:8" x14ac:dyDescent="0.25">
      <c r="B20"/>
      <c r="C20"/>
      <c r="D20"/>
      <c r="E20"/>
      <c r="F20"/>
      <c r="G20"/>
      <c r="H20"/>
    </row>
    <row r="21" spans="2:8" x14ac:dyDescent="0.25">
      <c r="B21"/>
      <c r="C21"/>
      <c r="D21"/>
      <c r="E21"/>
      <c r="F21"/>
      <c r="G21"/>
      <c r="H21"/>
    </row>
    <row r="22" spans="2:8" x14ac:dyDescent="0.25">
      <c r="B22"/>
      <c r="C22"/>
      <c r="D22"/>
      <c r="E22"/>
      <c r="F22"/>
      <c r="G22"/>
      <c r="H22"/>
    </row>
    <row r="23" spans="2:8" x14ac:dyDescent="0.25">
      <c r="B23"/>
      <c r="C23"/>
      <c r="D23"/>
      <c r="E23"/>
      <c r="F23"/>
      <c r="G23"/>
      <c r="H23"/>
    </row>
    <row r="24" spans="2:8" x14ac:dyDescent="0.25">
      <c r="B24"/>
      <c r="C24"/>
      <c r="D24"/>
      <c r="E24"/>
      <c r="F24"/>
      <c r="G24"/>
      <c r="H24"/>
    </row>
    <row r="25" spans="2:8" x14ac:dyDescent="0.25">
      <c r="B25"/>
      <c r="C25"/>
      <c r="D25"/>
      <c r="E25"/>
      <c r="F25"/>
      <c r="G25"/>
      <c r="H25"/>
    </row>
    <row r="26" spans="2:8" x14ac:dyDescent="0.25">
      <c r="B26" s="6"/>
      <c r="C26" s="6"/>
    </row>
    <row r="27" spans="2:8" x14ac:dyDescent="0.25">
      <c r="B27" s="6"/>
      <c r="C27" s="6"/>
    </row>
    <row r="28" spans="2:8" x14ac:dyDescent="0.25">
      <c r="B28" s="6"/>
      <c r="C28" s="6"/>
    </row>
    <row r="29" spans="2:8" x14ac:dyDescent="0.25">
      <c r="B29" s="6"/>
      <c r="C29" s="6"/>
    </row>
    <row r="30" spans="2:8" x14ac:dyDescent="0.25">
      <c r="B30" s="6"/>
      <c r="C30" s="6"/>
    </row>
    <row r="31" spans="2:8" x14ac:dyDescent="0.25">
      <c r="B31" s="6"/>
      <c r="C31" s="6"/>
    </row>
    <row r="32" spans="2:8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8DAB8-7D35-4731-9497-7E637062AE32}">
  <dimension ref="A1:U62"/>
  <sheetViews>
    <sheetView workbookViewId="0">
      <selection sqref="A1:I1"/>
    </sheetView>
  </sheetViews>
  <sheetFormatPr baseColWidth="10" defaultColWidth="9.140625" defaultRowHeight="15" x14ac:dyDescent="0.25"/>
  <cols>
    <col min="1" max="1" width="12.5703125" customWidth="1"/>
    <col min="2" max="7" width="19.5703125" style="1" customWidth="1"/>
    <col min="8" max="16384" width="9.140625" style="1"/>
  </cols>
  <sheetData>
    <row r="1" spans="1:21" ht="20.25" customHeight="1" x14ac:dyDescent="0.25">
      <c r="A1" s="32" t="s">
        <v>186</v>
      </c>
      <c r="B1" s="33"/>
      <c r="C1" s="33"/>
      <c r="D1" s="33"/>
      <c r="E1" s="33"/>
      <c r="F1" s="33"/>
      <c r="G1" s="33"/>
      <c r="H1" s="33"/>
      <c r="I1" s="33"/>
    </row>
    <row r="2" spans="1:21" s="2" customFormat="1" ht="48.75" customHeight="1" x14ac:dyDescent="0.2">
      <c r="A2" s="34" t="s">
        <v>128</v>
      </c>
      <c r="B2" s="35"/>
      <c r="C2" s="35"/>
      <c r="D2" s="35"/>
      <c r="E2" s="35"/>
      <c r="F2" s="35"/>
      <c r="G2" s="35"/>
      <c r="H2" s="35"/>
      <c r="I2" s="35"/>
    </row>
    <row r="3" spans="1:21" ht="12.75" x14ac:dyDescent="0.2">
      <c r="A3" s="3"/>
      <c r="C3" s="4"/>
    </row>
    <row r="4" spans="1:21" ht="12.75" x14ac:dyDescent="0.2">
      <c r="A4" s="1"/>
    </row>
    <row r="5" spans="1:21" ht="12.75" x14ac:dyDescent="0.2">
      <c r="A5" s="5"/>
      <c r="B5" s="5" t="s">
        <v>71</v>
      </c>
      <c r="C5" s="5" t="s">
        <v>69</v>
      </c>
      <c r="D5" s="5" t="s">
        <v>68</v>
      </c>
      <c r="E5" s="5" t="s">
        <v>57</v>
      </c>
      <c r="F5" s="5" t="s">
        <v>66</v>
      </c>
      <c r="G5" s="5" t="s">
        <v>38</v>
      </c>
    </row>
    <row r="6" spans="1:21" x14ac:dyDescent="0.25">
      <c r="A6" s="10">
        <v>36525</v>
      </c>
      <c r="B6" s="30">
        <v>100</v>
      </c>
      <c r="C6" s="30">
        <v>100</v>
      </c>
      <c r="D6" s="30">
        <v>100</v>
      </c>
      <c r="E6" s="30">
        <v>100</v>
      </c>
      <c r="F6" s="30">
        <v>100</v>
      </c>
      <c r="G6" s="30">
        <v>100</v>
      </c>
    </row>
    <row r="7" spans="1:21" x14ac:dyDescent="0.25">
      <c r="A7" s="10">
        <v>36891</v>
      </c>
      <c r="B7" s="30">
        <v>101.67203124517594</v>
      </c>
      <c r="C7" s="30">
        <v>104.26355007236711</v>
      </c>
      <c r="D7" s="30">
        <v>99.514459600544541</v>
      </c>
      <c r="E7" s="30">
        <v>127.19544007518952</v>
      </c>
      <c r="F7" s="30">
        <v>102.31455106061753</v>
      </c>
      <c r="G7" s="30">
        <v>98.340402136996389</v>
      </c>
    </row>
    <row r="8" spans="1:21" x14ac:dyDescent="0.25">
      <c r="A8" s="10">
        <v>37256</v>
      </c>
      <c r="B8" s="30">
        <v>103.17083393474759</v>
      </c>
      <c r="C8" s="30">
        <v>103.12186630825937</v>
      </c>
      <c r="D8" s="30">
        <v>101.13353107344946</v>
      </c>
      <c r="E8" s="30">
        <v>124.52448301902128</v>
      </c>
      <c r="F8" s="30">
        <v>105.50097774328692</v>
      </c>
      <c r="G8" s="30">
        <v>97.003629446459072</v>
      </c>
    </row>
    <row r="9" spans="1:21" x14ac:dyDescent="0.25">
      <c r="A9" s="10">
        <v>37621</v>
      </c>
      <c r="B9" s="30">
        <v>104.70997143411999</v>
      </c>
      <c r="C9" s="30">
        <v>100.69525908035813</v>
      </c>
      <c r="D9" s="30">
        <v>103.12436144097518</v>
      </c>
      <c r="E9" s="30">
        <v>117.72398171825819</v>
      </c>
      <c r="F9" s="30">
        <v>104.17934907232635</v>
      </c>
      <c r="G9" s="30">
        <v>94.995552850535816</v>
      </c>
    </row>
    <row r="10" spans="1:21" x14ac:dyDescent="0.25">
      <c r="A10" s="10">
        <v>37986</v>
      </c>
      <c r="B10" s="30">
        <v>112.52829681045937</v>
      </c>
      <c r="C10" s="30">
        <v>106.24248683500676</v>
      </c>
      <c r="D10" s="30">
        <v>105.12737735172007</v>
      </c>
      <c r="E10" s="30">
        <v>118.48182471249464</v>
      </c>
      <c r="F10" s="30">
        <v>110.74606339994433</v>
      </c>
      <c r="G10" s="30">
        <v>94.604648830253495</v>
      </c>
    </row>
    <row r="11" spans="1:21" x14ac:dyDescent="0.25">
      <c r="A11" s="10">
        <v>38352</v>
      </c>
      <c r="B11" s="30">
        <v>123.17175500490717</v>
      </c>
      <c r="C11" s="30">
        <v>110.97461898705701</v>
      </c>
      <c r="D11" s="30">
        <v>105.67615078854347</v>
      </c>
      <c r="E11" s="30">
        <v>127.82441610147454</v>
      </c>
      <c r="F11" s="30">
        <v>115.61433943477932</v>
      </c>
      <c r="G11" s="30">
        <v>93.544597010985115</v>
      </c>
    </row>
    <row r="12" spans="1:21" x14ac:dyDescent="0.25">
      <c r="A12" s="10">
        <v>38717</v>
      </c>
      <c r="B12" s="30">
        <v>136.30336104875951</v>
      </c>
      <c r="C12" s="30">
        <v>114.88201415974112</v>
      </c>
      <c r="D12" s="30">
        <v>106.5239238966174</v>
      </c>
      <c r="E12" s="30">
        <v>147.72771811494971</v>
      </c>
      <c r="F12" s="30">
        <v>114.72488598810638</v>
      </c>
      <c r="G12" s="30">
        <v>91.797292520167971</v>
      </c>
      <c r="O12"/>
      <c r="P12"/>
      <c r="Q12"/>
      <c r="R12"/>
      <c r="S12"/>
      <c r="T12"/>
      <c r="U12"/>
    </row>
    <row r="13" spans="1:21" x14ac:dyDescent="0.25">
      <c r="A13" s="10">
        <v>39082</v>
      </c>
      <c r="B13" s="30">
        <v>146.02897163640316</v>
      </c>
      <c r="C13" s="30">
        <v>116.09677769599148</v>
      </c>
      <c r="D13" s="30">
        <v>106.34002208632519</v>
      </c>
      <c r="E13" s="30">
        <v>165.28296855960352</v>
      </c>
      <c r="F13" s="30">
        <v>113.13353907084611</v>
      </c>
      <c r="G13" s="30">
        <v>91.906009121429904</v>
      </c>
      <c r="O13" s="7"/>
      <c r="P13"/>
      <c r="Q13"/>
      <c r="R13"/>
      <c r="S13"/>
      <c r="T13"/>
      <c r="U13"/>
    </row>
    <row r="14" spans="1:21" x14ac:dyDescent="0.25">
      <c r="A14" s="10">
        <v>39447</v>
      </c>
      <c r="B14" s="30">
        <v>154.27281799797112</v>
      </c>
      <c r="C14" s="30">
        <v>119.57946225263137</v>
      </c>
      <c r="D14" s="30">
        <v>105.23856202383374</v>
      </c>
      <c r="E14" s="30">
        <v>161.33439774483074</v>
      </c>
      <c r="F14" s="30">
        <v>122.41830737661671</v>
      </c>
      <c r="G14" s="30">
        <v>93.233810733272733</v>
      </c>
      <c r="O14" s="7"/>
      <c r="P14"/>
      <c r="Q14"/>
      <c r="R14"/>
      <c r="S14"/>
      <c r="T14"/>
      <c r="U14"/>
    </row>
    <row r="15" spans="1:21" x14ac:dyDescent="0.25">
      <c r="A15" s="10">
        <v>39813</v>
      </c>
      <c r="B15" s="30">
        <v>165.4041546006012</v>
      </c>
      <c r="C15" s="30">
        <v>124.76688756785471</v>
      </c>
      <c r="D15" s="30">
        <v>103.09257039113092</v>
      </c>
      <c r="E15" s="30">
        <v>181.8912143464637</v>
      </c>
      <c r="F15" s="30">
        <v>120.36747730406945</v>
      </c>
      <c r="G15" s="30">
        <v>92.953876933422634</v>
      </c>
      <c r="O15" s="7"/>
      <c r="P15"/>
      <c r="Q15"/>
      <c r="R15"/>
      <c r="S15"/>
      <c r="T15"/>
      <c r="U15"/>
    </row>
    <row r="16" spans="1:21" x14ac:dyDescent="0.25">
      <c r="A16" s="10">
        <v>40178</v>
      </c>
      <c r="B16" s="30">
        <v>159.45821853555265</v>
      </c>
      <c r="C16" s="30">
        <v>113.39801758106768</v>
      </c>
      <c r="D16" s="30">
        <v>106.29871715055218</v>
      </c>
      <c r="E16" s="30">
        <v>151.3831882581116</v>
      </c>
      <c r="F16" s="30">
        <v>114.9834393519349</v>
      </c>
      <c r="G16" s="30">
        <v>93.926952867196079</v>
      </c>
      <c r="O16" s="7"/>
      <c r="P16"/>
      <c r="Q16"/>
      <c r="R16"/>
      <c r="S16"/>
      <c r="T16"/>
      <c r="U16"/>
    </row>
    <row r="17" spans="1:21" x14ac:dyDescent="0.25">
      <c r="A17" s="10">
        <v>40543</v>
      </c>
      <c r="B17" s="30">
        <v>191.98159434096559</v>
      </c>
      <c r="C17" s="30">
        <v>119.40711692504598</v>
      </c>
      <c r="D17" s="30">
        <v>107.45769356218118</v>
      </c>
      <c r="E17" s="30">
        <v>161.50389577537797</v>
      </c>
      <c r="F17" s="30">
        <v>124.01056758647765</v>
      </c>
      <c r="G17" s="30">
        <v>93.579760807547615</v>
      </c>
      <c r="O17" s="7"/>
      <c r="P17"/>
      <c r="Q17"/>
      <c r="R17"/>
      <c r="S17"/>
      <c r="T17"/>
      <c r="U17"/>
    </row>
    <row r="18" spans="1:21" x14ac:dyDescent="0.25">
      <c r="A18" s="10">
        <v>40908</v>
      </c>
      <c r="B18" s="30">
        <v>192.92673151302679</v>
      </c>
      <c r="C18" s="30">
        <v>123.4115967005568</v>
      </c>
      <c r="D18" s="30">
        <v>105.87803720015749</v>
      </c>
      <c r="E18" s="30">
        <v>176.25791157862611</v>
      </c>
      <c r="F18" s="30">
        <v>125.81499317421196</v>
      </c>
      <c r="G18" s="30">
        <v>92.91257260737045</v>
      </c>
      <c r="O18" s="7"/>
      <c r="P18"/>
      <c r="Q18"/>
      <c r="R18"/>
      <c r="S18"/>
      <c r="T18"/>
      <c r="U18"/>
    </row>
    <row r="19" spans="1:21" x14ac:dyDescent="0.25">
      <c r="A19" s="10">
        <v>41274</v>
      </c>
      <c r="B19" s="30">
        <v>174.53476734179466</v>
      </c>
      <c r="C19" s="30">
        <v>121.55161141825202</v>
      </c>
      <c r="D19" s="30">
        <v>106.51039041285534</v>
      </c>
      <c r="E19" s="30">
        <v>181.18971573345337</v>
      </c>
      <c r="F19" s="30">
        <v>120.31406408561672</v>
      </c>
      <c r="G19" s="30">
        <v>92.922754427618216</v>
      </c>
      <c r="O19" s="7"/>
      <c r="P19"/>
      <c r="Q19"/>
      <c r="R19"/>
      <c r="S19"/>
      <c r="T19"/>
      <c r="U19"/>
    </row>
    <row r="20" spans="1:21" x14ac:dyDescent="0.25">
      <c r="A20" s="10">
        <v>41639</v>
      </c>
      <c r="B20" s="30">
        <v>167.94493083218856</v>
      </c>
      <c r="C20" s="30">
        <v>122.31530603379673</v>
      </c>
      <c r="D20" s="30">
        <v>108.5885266148093</v>
      </c>
      <c r="E20" s="30">
        <v>181.2083962724748</v>
      </c>
      <c r="F20" s="30">
        <v>134.28866700578095</v>
      </c>
      <c r="G20" s="30">
        <v>93.110431823880901</v>
      </c>
      <c r="O20" s="7"/>
      <c r="P20"/>
      <c r="Q20"/>
      <c r="R20"/>
      <c r="S20"/>
      <c r="T20"/>
      <c r="U20"/>
    </row>
    <row r="21" spans="1:21" x14ac:dyDescent="0.25">
      <c r="A21" s="10">
        <v>42004</v>
      </c>
      <c r="B21" s="30">
        <v>150.51662331376244</v>
      </c>
      <c r="C21" s="30">
        <v>120.60637094844574</v>
      </c>
      <c r="D21" s="30">
        <v>110.76468356516206</v>
      </c>
      <c r="E21" s="30">
        <v>169.93540713938921</v>
      </c>
      <c r="F21" s="30">
        <v>133.97467722611307</v>
      </c>
      <c r="G21" s="30">
        <v>93.20485020713366</v>
      </c>
      <c r="O21" s="7"/>
      <c r="P21"/>
      <c r="Q21"/>
      <c r="R21"/>
      <c r="S21"/>
      <c r="T21"/>
      <c r="U21"/>
    </row>
    <row r="22" spans="1:21" x14ac:dyDescent="0.25">
      <c r="A22" s="10">
        <v>42369</v>
      </c>
      <c r="B22" s="30">
        <v>135.43397256547041</v>
      </c>
      <c r="C22" s="30">
        <v>112.16677816436913</v>
      </c>
      <c r="D22" s="30">
        <v>112.69852543215293</v>
      </c>
      <c r="E22" s="30">
        <v>148.9287666989307</v>
      </c>
      <c r="F22" s="30">
        <v>129.70251587876115</v>
      </c>
      <c r="G22" s="30">
        <v>93.830440370216422</v>
      </c>
      <c r="O22" s="7"/>
      <c r="P22"/>
      <c r="Q22"/>
      <c r="R22"/>
      <c r="S22"/>
      <c r="T22"/>
      <c r="U22"/>
    </row>
    <row r="23" spans="1:21" x14ac:dyDescent="0.25">
      <c r="A23" s="10">
        <v>42735</v>
      </c>
      <c r="B23" s="30">
        <v>154.81260534244751</v>
      </c>
      <c r="C23" s="30">
        <v>110.92699152459222</v>
      </c>
      <c r="D23" s="30">
        <v>112.78507115106045</v>
      </c>
      <c r="E23" s="30">
        <v>135.89145107222254</v>
      </c>
      <c r="F23" s="30">
        <v>133.63088819477161</v>
      </c>
      <c r="G23" s="30">
        <v>94.147903546277675</v>
      </c>
      <c r="O23" s="7"/>
      <c r="P23"/>
      <c r="Q23"/>
      <c r="R23"/>
      <c r="S23"/>
      <c r="T23"/>
      <c r="U23"/>
    </row>
    <row r="24" spans="1:21" x14ac:dyDescent="0.25">
      <c r="A24" s="10">
        <v>43100</v>
      </c>
      <c r="B24" s="30">
        <v>157.78783261577416</v>
      </c>
      <c r="C24" s="30">
        <v>114.95995281751232</v>
      </c>
      <c r="D24" s="30">
        <v>111.55521903902104</v>
      </c>
      <c r="E24" s="30">
        <v>142.23958561025978</v>
      </c>
      <c r="F24" s="30">
        <v>139.14933620296986</v>
      </c>
      <c r="G24" s="30">
        <v>93.30322716339451</v>
      </c>
      <c r="O24" s="7"/>
      <c r="P24"/>
      <c r="Q24"/>
      <c r="R24"/>
      <c r="S24"/>
      <c r="T24"/>
      <c r="U24"/>
    </row>
    <row r="25" spans="1:21" x14ac:dyDescent="0.25">
      <c r="A25" s="10">
        <v>43465</v>
      </c>
      <c r="B25" s="30">
        <v>166.80290692578532</v>
      </c>
      <c r="C25" s="30">
        <v>115.80948768294498</v>
      </c>
      <c r="D25" s="30">
        <v>111.80997777644026</v>
      </c>
      <c r="E25" s="30">
        <v>155.40790174543855</v>
      </c>
      <c r="F25" s="30">
        <v>135.59775535763254</v>
      </c>
      <c r="G25" s="30">
        <v>92.041880407382763</v>
      </c>
      <c r="O25" s="7"/>
      <c r="P25"/>
      <c r="Q25"/>
      <c r="R25"/>
      <c r="S25"/>
      <c r="T25"/>
      <c r="U25"/>
    </row>
    <row r="26" spans="1:21" x14ac:dyDescent="0.25">
      <c r="A26" s="10">
        <v>43830</v>
      </c>
      <c r="B26" s="30">
        <v>168.09898769134134</v>
      </c>
      <c r="C26" s="30">
        <v>115.67690519317169</v>
      </c>
      <c r="D26" s="30">
        <v>112.7566565762156</v>
      </c>
      <c r="E26" s="30">
        <v>142.9560830741687</v>
      </c>
      <c r="F26" s="30">
        <v>139.08458724391582</v>
      </c>
      <c r="G26" s="30">
        <v>92.455209604253156</v>
      </c>
      <c r="O26" s="7"/>
      <c r="P26"/>
      <c r="Q26"/>
      <c r="R26"/>
      <c r="S26"/>
      <c r="T26"/>
      <c r="U26"/>
    </row>
    <row r="27" spans="1:21" x14ac:dyDescent="0.25">
      <c r="A27" s="10">
        <v>44196</v>
      </c>
      <c r="B27" s="30">
        <v>185.34632596967387</v>
      </c>
      <c r="C27" s="30">
        <v>110.82136568986064</v>
      </c>
      <c r="D27" s="30">
        <v>113.53130219795287</v>
      </c>
      <c r="E27" s="30">
        <v>119.14265382230552</v>
      </c>
      <c r="F27" s="30">
        <v>137.99024068524437</v>
      </c>
      <c r="G27" s="30">
        <v>93.189149528639973</v>
      </c>
      <c r="O27" s="7"/>
      <c r="P27"/>
      <c r="Q27"/>
      <c r="R27"/>
      <c r="S27"/>
      <c r="T27"/>
      <c r="U27"/>
    </row>
    <row r="28" spans="1:21" x14ac:dyDescent="0.25">
      <c r="A28" s="10">
        <v>44561</v>
      </c>
      <c r="B28" s="30">
        <v>207.91768901853092</v>
      </c>
      <c r="C28" s="30">
        <v>126.30165419531964</v>
      </c>
      <c r="D28" s="30">
        <v>112.9268668943285</v>
      </c>
      <c r="E28" s="30">
        <v>169.96416242641192</v>
      </c>
      <c r="F28" s="30">
        <v>137.86695946995616</v>
      </c>
      <c r="G28" s="30">
        <v>93.848968576798327</v>
      </c>
      <c r="O28" s="7"/>
      <c r="P28"/>
      <c r="Q28"/>
      <c r="R28"/>
      <c r="S28"/>
      <c r="T28"/>
      <c r="U28"/>
    </row>
    <row r="29" spans="1:21" x14ac:dyDescent="0.25">
      <c r="B29" s="6"/>
      <c r="C29" s="6"/>
      <c r="O29" s="7"/>
      <c r="P29"/>
      <c r="Q29"/>
      <c r="R29"/>
      <c r="S29"/>
      <c r="T29"/>
      <c r="U29"/>
    </row>
    <row r="30" spans="1:21" x14ac:dyDescent="0.25">
      <c r="B30" s="6"/>
      <c r="C30" s="6"/>
      <c r="O30" s="7"/>
      <c r="P30"/>
      <c r="Q30"/>
      <c r="R30"/>
      <c r="S30"/>
      <c r="T30"/>
      <c r="U30"/>
    </row>
    <row r="31" spans="1:21" x14ac:dyDescent="0.25">
      <c r="B31" s="6"/>
      <c r="C31" s="6"/>
      <c r="O31" s="7"/>
      <c r="P31"/>
      <c r="Q31"/>
      <c r="R31"/>
      <c r="S31"/>
      <c r="T31"/>
      <c r="U31"/>
    </row>
    <row r="32" spans="1:21" x14ac:dyDescent="0.25">
      <c r="B32" s="6"/>
      <c r="C32" s="6"/>
      <c r="O32" s="7"/>
      <c r="P32"/>
      <c r="Q32"/>
      <c r="R32"/>
      <c r="S32"/>
      <c r="T32"/>
      <c r="U32"/>
    </row>
    <row r="33" spans="2:21" x14ac:dyDescent="0.25">
      <c r="B33" s="6"/>
      <c r="C33" s="6"/>
      <c r="O33" s="7"/>
      <c r="P33"/>
      <c r="Q33"/>
      <c r="R33"/>
      <c r="S33"/>
      <c r="T33"/>
      <c r="U33"/>
    </row>
    <row r="34" spans="2:21" x14ac:dyDescent="0.25">
      <c r="B34" s="6"/>
      <c r="C34" s="6"/>
      <c r="O34" s="7"/>
      <c r="P34"/>
      <c r="Q34"/>
      <c r="R34"/>
      <c r="S34"/>
      <c r="T34"/>
      <c r="U34"/>
    </row>
    <row r="35" spans="2:21" x14ac:dyDescent="0.25">
      <c r="B35" s="6"/>
      <c r="C35" s="6"/>
      <c r="O35" s="7"/>
      <c r="P35"/>
      <c r="Q35"/>
      <c r="R35"/>
      <c r="S35"/>
      <c r="T35"/>
      <c r="U35"/>
    </row>
    <row r="36" spans="2:21" x14ac:dyDescent="0.25">
      <c r="B36" s="6"/>
      <c r="C36" s="6"/>
    </row>
    <row r="37" spans="2:21" x14ac:dyDescent="0.25">
      <c r="B37" s="6"/>
      <c r="C37" s="6"/>
    </row>
    <row r="38" spans="2:21" x14ac:dyDescent="0.25">
      <c r="B38" s="6"/>
      <c r="C38" s="6"/>
    </row>
    <row r="39" spans="2:21" x14ac:dyDescent="0.25">
      <c r="B39" s="6"/>
      <c r="C39" s="6"/>
    </row>
    <row r="40" spans="2:21" x14ac:dyDescent="0.25">
      <c r="B40" s="6"/>
      <c r="C40" s="6"/>
    </row>
    <row r="41" spans="2:21" x14ac:dyDescent="0.25">
      <c r="B41" s="6"/>
      <c r="C41" s="6"/>
    </row>
    <row r="42" spans="2:21" x14ac:dyDescent="0.25">
      <c r="B42" s="6"/>
      <c r="C42" s="6"/>
    </row>
    <row r="43" spans="2:21" x14ac:dyDescent="0.25">
      <c r="B43" s="6"/>
      <c r="C43" s="6"/>
    </row>
    <row r="44" spans="2:21" x14ac:dyDescent="0.25">
      <c r="B44" s="6"/>
      <c r="C44" s="6"/>
    </row>
    <row r="45" spans="2:21" x14ac:dyDescent="0.25">
      <c r="B45" s="6"/>
      <c r="C45" s="6"/>
    </row>
    <row r="46" spans="2:21" x14ac:dyDescent="0.25">
      <c r="B46" s="6"/>
      <c r="C46" s="6"/>
    </row>
    <row r="47" spans="2:21" x14ac:dyDescent="0.25">
      <c r="B47" s="6"/>
      <c r="C47" s="6"/>
    </row>
    <row r="48" spans="2:21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FDC6-039B-43D2-931D-3E4696B2F2C1}">
  <dimension ref="A1:K63"/>
  <sheetViews>
    <sheetView workbookViewId="0">
      <selection activeCell="I21" sqref="I21"/>
    </sheetView>
  </sheetViews>
  <sheetFormatPr baseColWidth="10" defaultColWidth="9.140625" defaultRowHeight="15" x14ac:dyDescent="0.25"/>
  <cols>
    <col min="1" max="1" width="13.85546875" customWidth="1"/>
    <col min="2" max="2" width="34.85546875" style="1" customWidth="1"/>
    <col min="3" max="3" width="64.42578125" style="1" customWidth="1"/>
    <col min="4" max="4" width="9.140625" style="1"/>
    <col min="5" max="5" width="17.140625" style="1" customWidth="1"/>
    <col min="6" max="6" width="22" style="1" customWidth="1"/>
    <col min="7" max="16384" width="9.140625" style="1"/>
  </cols>
  <sheetData>
    <row r="1" spans="1:11" ht="20.25" customHeight="1" x14ac:dyDescent="0.25">
      <c r="A1" s="32" t="s">
        <v>187</v>
      </c>
      <c r="B1" s="33"/>
      <c r="C1" s="33"/>
      <c r="D1" s="33"/>
      <c r="E1" s="33"/>
      <c r="F1" s="33"/>
      <c r="G1" s="33"/>
      <c r="H1" s="33"/>
      <c r="I1" s="33"/>
    </row>
    <row r="2" spans="1:11" s="2" customFormat="1" ht="51" customHeight="1" x14ac:dyDescent="0.2">
      <c r="A2" s="34" t="s">
        <v>188</v>
      </c>
      <c r="B2" s="35"/>
      <c r="C2" s="35"/>
      <c r="D2" s="35"/>
      <c r="E2" s="35"/>
      <c r="F2" s="35"/>
      <c r="G2" s="35"/>
      <c r="H2" s="35"/>
      <c r="I2" s="35"/>
    </row>
    <row r="3" spans="1:11" ht="12.75" x14ac:dyDescent="0.2">
      <c r="A3" s="3"/>
      <c r="C3" s="4"/>
    </row>
    <row r="4" spans="1:11" ht="12.75" x14ac:dyDescent="0.2">
      <c r="A4" s="38" t="s">
        <v>57</v>
      </c>
      <c r="B4" s="40"/>
      <c r="C4" s="40"/>
      <c r="E4" s="41" t="s">
        <v>107</v>
      </c>
      <c r="F4" s="41"/>
    </row>
    <row r="5" spans="1:11" ht="12.75" x14ac:dyDescent="0.2">
      <c r="A5" s="1"/>
    </row>
    <row r="6" spans="1:11" ht="12.75" x14ac:dyDescent="0.2">
      <c r="A6" s="5"/>
      <c r="B6" s="5" t="s">
        <v>104</v>
      </c>
      <c r="C6" s="5" t="s">
        <v>105</v>
      </c>
      <c r="E6" s="5"/>
      <c r="F6" s="5" t="s">
        <v>106</v>
      </c>
    </row>
    <row r="7" spans="1:11" ht="12.75" x14ac:dyDescent="0.2">
      <c r="A7" s="10">
        <v>29951</v>
      </c>
      <c r="B7" s="12">
        <v>78.36022278658568</v>
      </c>
      <c r="C7" s="12">
        <v>75.972294096572597</v>
      </c>
      <c r="E7" s="11" t="s">
        <v>67</v>
      </c>
      <c r="F7" s="12">
        <v>231.45279272842564</v>
      </c>
    </row>
    <row r="8" spans="1:11" ht="12.75" x14ac:dyDescent="0.2">
      <c r="A8" s="10">
        <v>30316</v>
      </c>
      <c r="B8" s="12">
        <v>76.85401595251345</v>
      </c>
      <c r="C8" s="12">
        <v>73.018696473327239</v>
      </c>
      <c r="E8" s="11" t="s">
        <v>37</v>
      </c>
      <c r="F8" s="12">
        <v>162.32905758938776</v>
      </c>
    </row>
    <row r="9" spans="1:11" ht="12.75" x14ac:dyDescent="0.2">
      <c r="A9" s="10">
        <v>30681</v>
      </c>
      <c r="B9" s="12">
        <v>74.748530546616649</v>
      </c>
      <c r="C9" s="12">
        <v>68.647247793105322</v>
      </c>
      <c r="E9" s="11" t="s">
        <v>42</v>
      </c>
      <c r="F9" s="12">
        <v>152.85707657670372</v>
      </c>
    </row>
    <row r="10" spans="1:11" x14ac:dyDescent="0.25">
      <c r="A10" s="10">
        <v>31047</v>
      </c>
      <c r="B10" s="12">
        <v>75.77623073490679</v>
      </c>
      <c r="C10" s="12">
        <v>71.435344838120756</v>
      </c>
      <c r="E10" s="11" t="s">
        <v>72</v>
      </c>
      <c r="F10" s="12">
        <v>118.81595498673657</v>
      </c>
      <c r="I10"/>
      <c r="J10"/>
      <c r="K10"/>
    </row>
    <row r="11" spans="1:11" x14ac:dyDescent="0.25">
      <c r="A11" s="10">
        <v>31412</v>
      </c>
      <c r="B11" s="12">
        <v>76.741192243270831</v>
      </c>
      <c r="C11" s="12">
        <v>72.69297331700065</v>
      </c>
      <c r="E11" s="11" t="s">
        <v>40</v>
      </c>
      <c r="F11" s="12">
        <v>104.80845356177861</v>
      </c>
      <c r="I11"/>
      <c r="J11"/>
      <c r="K11"/>
    </row>
    <row r="12" spans="1:11" x14ac:dyDescent="0.25">
      <c r="A12" s="10">
        <v>31777</v>
      </c>
      <c r="B12" s="12">
        <v>70.559001087791472</v>
      </c>
      <c r="C12" s="12">
        <v>66.901193974840197</v>
      </c>
      <c r="E12" s="11" t="s">
        <v>30</v>
      </c>
      <c r="F12" s="12">
        <v>96.643696896585169</v>
      </c>
      <c r="I12"/>
      <c r="J12"/>
      <c r="K12"/>
    </row>
    <row r="13" spans="1:11" x14ac:dyDescent="0.25">
      <c r="A13" s="10">
        <v>32142</v>
      </c>
      <c r="B13" s="12">
        <v>65.733569600315022</v>
      </c>
      <c r="C13" s="12">
        <v>61.660088732138107</v>
      </c>
      <c r="E13" s="11" t="s">
        <v>108</v>
      </c>
      <c r="F13" s="12">
        <v>95.688527010685206</v>
      </c>
      <c r="I13"/>
      <c r="J13"/>
      <c r="K13"/>
    </row>
    <row r="14" spans="1:11" x14ac:dyDescent="0.25">
      <c r="A14" s="10">
        <v>32508</v>
      </c>
      <c r="B14" s="12">
        <v>65.507676739689558</v>
      </c>
      <c r="C14" s="12">
        <v>62.485001911844201</v>
      </c>
      <c r="E14" s="11" t="s">
        <v>38</v>
      </c>
      <c r="F14" s="12">
        <v>86.470751118567676</v>
      </c>
      <c r="H14"/>
      <c r="I14"/>
      <c r="J14"/>
      <c r="K14"/>
    </row>
    <row r="15" spans="1:11" x14ac:dyDescent="0.25">
      <c r="A15" s="10">
        <v>32873</v>
      </c>
      <c r="B15" s="12">
        <v>71.163998391273367</v>
      </c>
      <c r="C15" s="12">
        <v>67.690606843124598</v>
      </c>
      <c r="E15" s="11" t="s">
        <v>36</v>
      </c>
      <c r="F15" s="12">
        <v>85.829893760440626</v>
      </c>
      <c r="I15"/>
      <c r="J15"/>
      <c r="K15"/>
    </row>
    <row r="16" spans="1:11" x14ac:dyDescent="0.25">
      <c r="A16" s="10">
        <v>33238</v>
      </c>
      <c r="B16" s="12">
        <v>72.589550049342549</v>
      </c>
      <c r="C16" s="12">
        <v>68.46757704788881</v>
      </c>
      <c r="E16" s="11" t="s">
        <v>84</v>
      </c>
      <c r="F16" s="12">
        <v>83.713675853885476</v>
      </c>
      <c r="I16"/>
      <c r="J16"/>
      <c r="K16"/>
    </row>
    <row r="17" spans="1:11" x14ac:dyDescent="0.25">
      <c r="A17" s="10">
        <v>33603</v>
      </c>
      <c r="B17" s="12">
        <v>70.676014160465868</v>
      </c>
      <c r="C17" s="12">
        <v>66.030214203839904</v>
      </c>
      <c r="E17" s="11" t="s">
        <v>35</v>
      </c>
      <c r="F17" s="12">
        <v>82.576704329940455</v>
      </c>
      <c r="I17"/>
      <c r="J17"/>
      <c r="K17"/>
    </row>
    <row r="18" spans="1:11" x14ac:dyDescent="0.25">
      <c r="A18" s="10">
        <v>33969</v>
      </c>
      <c r="B18" s="12">
        <v>67.667659173058922</v>
      </c>
      <c r="C18" s="12">
        <v>62.611948644858607</v>
      </c>
      <c r="E18" s="11" t="s">
        <v>43</v>
      </c>
      <c r="F18" s="12">
        <v>75.164923500977849</v>
      </c>
      <c r="I18"/>
      <c r="J18"/>
      <c r="K18"/>
    </row>
    <row r="19" spans="1:11" x14ac:dyDescent="0.25">
      <c r="A19" s="10">
        <v>34334</v>
      </c>
      <c r="B19" s="12">
        <v>68.04898293196166</v>
      </c>
      <c r="C19" s="12">
        <v>62.082804978640105</v>
      </c>
      <c r="E19" s="11" t="s">
        <v>33</v>
      </c>
      <c r="F19" s="12">
        <v>73.864386257219252</v>
      </c>
      <c r="I19"/>
      <c r="J19"/>
      <c r="K19"/>
    </row>
    <row r="20" spans="1:11" x14ac:dyDescent="0.25">
      <c r="A20" s="10">
        <v>34699</v>
      </c>
      <c r="B20" s="12">
        <v>68.728426970174198</v>
      </c>
      <c r="C20" s="12">
        <v>63.447540421463898</v>
      </c>
      <c r="E20" s="11" t="s">
        <v>57</v>
      </c>
      <c r="F20" s="12">
        <v>68.937850518754871</v>
      </c>
      <c r="I20"/>
      <c r="J20"/>
      <c r="K20"/>
    </row>
    <row r="21" spans="1:11" x14ac:dyDescent="0.25">
      <c r="A21" s="10">
        <v>35064</v>
      </c>
      <c r="B21" s="12">
        <v>68.325515139055881</v>
      </c>
      <c r="C21" s="12">
        <v>63.109877511615274</v>
      </c>
      <c r="E21" s="11" t="s">
        <v>41</v>
      </c>
      <c r="F21" s="12">
        <v>64.964277180530388</v>
      </c>
      <c r="I21"/>
      <c r="J21"/>
      <c r="K21"/>
    </row>
    <row r="22" spans="1:11" x14ac:dyDescent="0.25">
      <c r="A22" s="10">
        <v>35430</v>
      </c>
      <c r="B22" s="12">
        <v>71.120500022755891</v>
      </c>
      <c r="C22" s="12">
        <v>64.438184170711494</v>
      </c>
      <c r="E22" s="11" t="s">
        <v>44</v>
      </c>
      <c r="F22" s="12">
        <v>62.081768758176921</v>
      </c>
      <c r="I22"/>
      <c r="J22"/>
      <c r="K22"/>
    </row>
    <row r="23" spans="1:11" x14ac:dyDescent="0.25">
      <c r="A23" s="10">
        <v>35795</v>
      </c>
      <c r="B23" s="12">
        <v>73.062540522543671</v>
      </c>
      <c r="C23" s="12">
        <v>66.700296967884995</v>
      </c>
      <c r="E23" s="11" t="s">
        <v>68</v>
      </c>
      <c r="F23" s="12">
        <v>60.156878328186416</v>
      </c>
      <c r="I23"/>
      <c r="J23"/>
      <c r="K23"/>
    </row>
    <row r="24" spans="1:11" x14ac:dyDescent="0.25">
      <c r="A24" s="10">
        <v>36160</v>
      </c>
      <c r="B24" s="12">
        <v>72.022768656215987</v>
      </c>
      <c r="C24" s="12">
        <v>67.317388316420718</v>
      </c>
      <c r="E24" s="11" t="s">
        <v>34</v>
      </c>
      <c r="F24" s="12">
        <v>57.862698287369732</v>
      </c>
      <c r="I24"/>
      <c r="J24"/>
      <c r="K24"/>
    </row>
    <row r="25" spans="1:11" x14ac:dyDescent="0.25">
      <c r="A25" s="10">
        <v>36525</v>
      </c>
      <c r="B25" s="12">
        <v>70.008588207687666</v>
      </c>
      <c r="C25" s="12">
        <v>64.229015604801219</v>
      </c>
      <c r="E25" s="11" t="s">
        <v>65</v>
      </c>
      <c r="F25" s="12">
        <v>26.163974635864243</v>
      </c>
      <c r="I25"/>
      <c r="J25"/>
      <c r="K25"/>
    </row>
    <row r="26" spans="1:11" x14ac:dyDescent="0.25">
      <c r="A26" s="10">
        <v>36891</v>
      </c>
      <c r="B26" s="12">
        <v>74.651608224865541</v>
      </c>
      <c r="C26" s="12">
        <v>68.294390318081227</v>
      </c>
      <c r="I26"/>
      <c r="J26"/>
      <c r="K26"/>
    </row>
    <row r="27" spans="1:11" x14ac:dyDescent="0.25">
      <c r="A27" s="10">
        <v>37256</v>
      </c>
      <c r="B27" s="12">
        <v>73.279460668181287</v>
      </c>
      <c r="C27" s="12">
        <v>66.877121330181339</v>
      </c>
      <c r="I27"/>
      <c r="J27"/>
      <c r="K27"/>
    </row>
    <row r="28" spans="1:11" x14ac:dyDescent="0.25">
      <c r="A28" s="10">
        <v>37621</v>
      </c>
      <c r="B28" s="12">
        <v>67.610404951615152</v>
      </c>
      <c r="C28" s="12">
        <v>60.025152099541337</v>
      </c>
      <c r="I28"/>
      <c r="J28"/>
      <c r="K28"/>
    </row>
    <row r="29" spans="1:11" x14ac:dyDescent="0.25">
      <c r="A29" s="10">
        <v>37986</v>
      </c>
      <c r="B29" s="12">
        <v>66.552823933387799</v>
      </c>
      <c r="C29" s="12">
        <v>59.372956305428048</v>
      </c>
      <c r="I29"/>
      <c r="J29"/>
      <c r="K29"/>
    </row>
    <row r="30" spans="1:11" x14ac:dyDescent="0.25">
      <c r="A30" s="10">
        <v>38352</v>
      </c>
      <c r="B30" s="12">
        <v>69.00876041771825</v>
      </c>
      <c r="C30" s="12">
        <v>61.679173784947594</v>
      </c>
      <c r="I30" s="7"/>
      <c r="J30"/>
      <c r="K30"/>
    </row>
    <row r="31" spans="1:11" x14ac:dyDescent="0.25">
      <c r="A31" s="10">
        <v>38717</v>
      </c>
      <c r="B31" s="12">
        <v>70.813578179153936</v>
      </c>
      <c r="C31" s="12">
        <v>62.7555333246668</v>
      </c>
      <c r="I31" s="7"/>
      <c r="J31"/>
      <c r="K31"/>
    </row>
    <row r="32" spans="1:11" x14ac:dyDescent="0.25">
      <c r="A32" s="10">
        <v>39082</v>
      </c>
      <c r="B32" s="12">
        <v>72.355849817512564</v>
      </c>
      <c r="C32" s="12">
        <v>64.576617365448087</v>
      </c>
      <c r="I32" s="7"/>
      <c r="J32"/>
      <c r="K32"/>
    </row>
    <row r="33" spans="1:11" x14ac:dyDescent="0.25">
      <c r="A33" s="10">
        <v>39447</v>
      </c>
      <c r="B33" s="12">
        <v>73.184229416302543</v>
      </c>
      <c r="C33" s="12">
        <v>65.714337232480062</v>
      </c>
      <c r="I33" s="7"/>
      <c r="J33"/>
      <c r="K33"/>
    </row>
    <row r="34" spans="1:11" x14ac:dyDescent="0.25">
      <c r="A34" s="10">
        <v>39813</v>
      </c>
      <c r="B34" s="12">
        <v>74.889359400711143</v>
      </c>
      <c r="C34" s="12">
        <v>66.116104870839493</v>
      </c>
      <c r="I34" s="7"/>
      <c r="J34"/>
      <c r="K34"/>
    </row>
    <row r="35" spans="1:11" x14ac:dyDescent="0.25">
      <c r="A35" s="10">
        <v>40178</v>
      </c>
      <c r="B35" s="12">
        <v>67.05479680508104</v>
      </c>
      <c r="C35" s="12">
        <v>57.691714139466896</v>
      </c>
      <c r="I35" s="7"/>
      <c r="J35"/>
      <c r="K35"/>
    </row>
    <row r="36" spans="1:11" x14ac:dyDescent="0.25">
      <c r="A36" s="10">
        <v>40543</v>
      </c>
      <c r="B36" s="12">
        <v>68.249559421473222</v>
      </c>
      <c r="C36" s="12">
        <v>59.814902975121228</v>
      </c>
      <c r="I36" s="7"/>
      <c r="J36"/>
      <c r="K36"/>
    </row>
    <row r="37" spans="1:11" x14ac:dyDescent="0.25">
      <c r="A37" s="10">
        <v>40908</v>
      </c>
      <c r="B37" s="12">
        <v>69.673392934321583</v>
      </c>
      <c r="C37" s="12">
        <v>60.678188316667011</v>
      </c>
      <c r="I37" s="7"/>
      <c r="J37"/>
      <c r="K37"/>
    </row>
    <row r="38" spans="1:11" x14ac:dyDescent="0.25">
      <c r="A38" s="10">
        <v>41274</v>
      </c>
      <c r="B38" s="12">
        <v>68.217403669907384</v>
      </c>
      <c r="C38" s="12">
        <v>58.840051607504009</v>
      </c>
      <c r="I38" s="7"/>
      <c r="J38"/>
      <c r="K38"/>
    </row>
    <row r="39" spans="1:11" x14ac:dyDescent="0.25">
      <c r="A39" s="10">
        <v>41639</v>
      </c>
      <c r="B39" s="12">
        <v>67.546619849284852</v>
      </c>
      <c r="C39" s="12">
        <v>58.992199317786543</v>
      </c>
      <c r="I39" s="7"/>
      <c r="J39"/>
      <c r="K39"/>
    </row>
    <row r="40" spans="1:11" x14ac:dyDescent="0.25">
      <c r="A40" s="10">
        <v>42004</v>
      </c>
      <c r="B40" s="12">
        <v>68.663282830501899</v>
      </c>
      <c r="C40" s="12">
        <v>60.138687989517493</v>
      </c>
      <c r="I40" s="7"/>
      <c r="J40"/>
      <c r="K40"/>
    </row>
    <row r="41" spans="1:11" x14ac:dyDescent="0.25">
      <c r="A41" s="10">
        <v>42369</v>
      </c>
      <c r="B41" s="12">
        <v>69.859165432403529</v>
      </c>
      <c r="C41" s="12">
        <v>62.586014833494254</v>
      </c>
      <c r="I41" s="7"/>
      <c r="J41"/>
      <c r="K41"/>
    </row>
    <row r="42" spans="1:11" x14ac:dyDescent="0.25">
      <c r="A42" s="10">
        <v>42735</v>
      </c>
      <c r="B42" s="12">
        <v>68.940315310953508</v>
      </c>
      <c r="C42" s="12">
        <v>61.874146419755661</v>
      </c>
      <c r="I42" s="7"/>
      <c r="J42"/>
      <c r="K42"/>
    </row>
    <row r="43" spans="1:11" x14ac:dyDescent="0.25">
      <c r="A43" s="10">
        <v>43100</v>
      </c>
      <c r="B43" s="12">
        <v>69.164424640299671</v>
      </c>
      <c r="C43" s="12">
        <v>62.664208243882413</v>
      </c>
      <c r="I43" s="7"/>
      <c r="J43"/>
      <c r="K43"/>
    </row>
    <row r="44" spans="1:11" x14ac:dyDescent="0.25">
      <c r="A44" s="10">
        <v>43465</v>
      </c>
      <c r="B44" s="12">
        <v>70.209628858437213</v>
      </c>
      <c r="C44" s="12">
        <v>63.371770177469479</v>
      </c>
      <c r="I44" s="7"/>
      <c r="J44"/>
      <c r="K44"/>
    </row>
    <row r="45" spans="1:11" x14ac:dyDescent="0.25">
      <c r="A45" s="10">
        <v>43830</v>
      </c>
      <c r="B45" s="12">
        <v>71.044404857717893</v>
      </c>
      <c r="C45" s="12">
        <v>65.365034113903675</v>
      </c>
      <c r="I45" s="7"/>
      <c r="J45"/>
      <c r="K45"/>
    </row>
    <row r="46" spans="1:11" x14ac:dyDescent="0.25">
      <c r="A46" s="10">
        <v>44196</v>
      </c>
      <c r="B46" s="12">
        <v>65.330478926366098</v>
      </c>
      <c r="C46" s="12">
        <v>59.659292380020645</v>
      </c>
      <c r="I46" s="7"/>
      <c r="J46"/>
      <c r="K46"/>
    </row>
    <row r="47" spans="1:11" x14ac:dyDescent="0.25">
      <c r="A47" s="10">
        <v>44561</v>
      </c>
      <c r="B47" s="12">
        <v>70.68096736254185</v>
      </c>
      <c r="C47" s="12">
        <v>61.574697627014416</v>
      </c>
      <c r="I47" s="7"/>
      <c r="J47"/>
      <c r="K47"/>
    </row>
    <row r="48" spans="1:11" x14ac:dyDescent="0.25">
      <c r="B48" s="6"/>
      <c r="C48" s="6"/>
      <c r="I48" s="7"/>
      <c r="J48"/>
      <c r="K48"/>
    </row>
    <row r="49" spans="2:11" x14ac:dyDescent="0.25">
      <c r="B49" s="6"/>
      <c r="C49" s="6"/>
      <c r="I49" s="7"/>
      <c r="J49"/>
      <c r="K49"/>
    </row>
    <row r="50" spans="2:11" x14ac:dyDescent="0.25">
      <c r="B50" s="6"/>
      <c r="C50" s="6"/>
      <c r="I50" s="7"/>
      <c r="J50"/>
      <c r="K50"/>
    </row>
    <row r="51" spans="2:11" x14ac:dyDescent="0.25">
      <c r="B51" s="6"/>
      <c r="C51" s="6"/>
    </row>
    <row r="52" spans="2:11" x14ac:dyDescent="0.25">
      <c r="B52" s="6"/>
      <c r="C52" s="6"/>
    </row>
    <row r="53" spans="2:11" x14ac:dyDescent="0.25">
      <c r="B53" s="6"/>
      <c r="C53" s="6"/>
    </row>
    <row r="54" spans="2:11" x14ac:dyDescent="0.25">
      <c r="B54" s="6"/>
      <c r="C54" s="6"/>
    </row>
    <row r="55" spans="2:11" x14ac:dyDescent="0.25">
      <c r="B55" s="6"/>
      <c r="C55" s="6"/>
    </row>
    <row r="56" spans="2:11" x14ac:dyDescent="0.25">
      <c r="B56" s="6"/>
      <c r="C56" s="6"/>
    </row>
    <row r="57" spans="2:11" x14ac:dyDescent="0.25">
      <c r="B57" s="6"/>
      <c r="C57" s="6"/>
    </row>
    <row r="58" spans="2:11" x14ac:dyDescent="0.25">
      <c r="B58" s="6"/>
      <c r="C58" s="6"/>
    </row>
    <row r="59" spans="2:11" x14ac:dyDescent="0.25">
      <c r="B59" s="6"/>
      <c r="C59" s="6"/>
    </row>
    <row r="60" spans="2:11" x14ac:dyDescent="0.25">
      <c r="B60" s="6"/>
      <c r="C60" s="6"/>
    </row>
    <row r="61" spans="2:11" x14ac:dyDescent="0.25">
      <c r="B61" s="6"/>
      <c r="C61" s="6"/>
    </row>
    <row r="62" spans="2:11" x14ac:dyDescent="0.25">
      <c r="B62" s="6"/>
      <c r="C62" s="6"/>
    </row>
    <row r="63" spans="2:11" x14ac:dyDescent="0.25">
      <c r="B63" s="6"/>
      <c r="C63" s="6"/>
    </row>
  </sheetData>
  <sortState xmlns:xlrd2="http://schemas.microsoft.com/office/spreadsheetml/2017/richdata2" ref="I11:J28">
    <sortCondition descending="1" ref="J10:J28"/>
  </sortState>
  <mergeCells count="4">
    <mergeCell ref="A1:I1"/>
    <mergeCell ref="A2:I2"/>
    <mergeCell ref="A4:C4"/>
    <mergeCell ref="E4:F4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DFE24-68CD-44EF-85D6-D86C892172A3}">
  <dimension ref="A1:I63"/>
  <sheetViews>
    <sheetView workbookViewId="0">
      <selection activeCell="M41" sqref="M41"/>
    </sheetView>
  </sheetViews>
  <sheetFormatPr baseColWidth="10" defaultColWidth="9.140625" defaultRowHeight="15" x14ac:dyDescent="0.25"/>
  <cols>
    <col min="1" max="1" width="13.140625" customWidth="1"/>
    <col min="2" max="2" width="23" style="1" customWidth="1"/>
    <col min="3" max="3" width="15.140625" style="1" customWidth="1"/>
    <col min="4" max="4" width="14.5703125" style="1" customWidth="1"/>
    <col min="5" max="5" width="19" style="1" customWidth="1"/>
    <col min="6" max="16384" width="9.140625" style="1"/>
  </cols>
  <sheetData>
    <row r="1" spans="1:9" ht="20.25" customHeight="1" x14ac:dyDescent="0.25">
      <c r="A1" s="32" t="s">
        <v>109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37.5" customHeight="1" x14ac:dyDescent="0.2">
      <c r="A2" s="34" t="s">
        <v>110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38" t="s">
        <v>111</v>
      </c>
      <c r="B4" s="38"/>
      <c r="C4" s="4"/>
      <c r="D4" s="38" t="s">
        <v>113</v>
      </c>
      <c r="E4" s="38"/>
    </row>
    <row r="5" spans="1:9" ht="12.75" x14ac:dyDescent="0.2">
      <c r="A5" s="1"/>
    </row>
    <row r="6" spans="1:9" ht="12.75" x14ac:dyDescent="0.2">
      <c r="A6" s="5"/>
      <c r="B6" s="5" t="s">
        <v>54</v>
      </c>
      <c r="D6" s="5"/>
      <c r="E6" s="5" t="s">
        <v>54</v>
      </c>
    </row>
    <row r="7" spans="1:9" ht="12.75" x14ac:dyDescent="0.2">
      <c r="A7" s="11" t="s">
        <v>68</v>
      </c>
      <c r="B7" s="12">
        <v>20.763756582074983</v>
      </c>
      <c r="C7" s="6"/>
      <c r="D7" s="11" t="s">
        <v>38</v>
      </c>
      <c r="E7" s="12">
        <v>10.447019255645488</v>
      </c>
    </row>
    <row r="8" spans="1:9" x14ac:dyDescent="0.25">
      <c r="A8" s="11" t="s">
        <v>36</v>
      </c>
      <c r="B8" s="12">
        <v>19.224412920644944</v>
      </c>
      <c r="C8" s="6"/>
      <c r="D8" s="11" t="s">
        <v>42</v>
      </c>
      <c r="E8" s="12">
        <v>9.8052260043611632</v>
      </c>
      <c r="F8"/>
    </row>
    <row r="9" spans="1:9" x14ac:dyDescent="0.25">
      <c r="A9" s="11" t="s">
        <v>42</v>
      </c>
      <c r="B9" s="12">
        <v>7.841877782979326</v>
      </c>
      <c r="C9" s="6"/>
      <c r="D9" s="11" t="s">
        <v>68</v>
      </c>
      <c r="E9" s="12">
        <v>8.4233285286617132</v>
      </c>
      <c r="F9"/>
    </row>
    <row r="10" spans="1:9" x14ac:dyDescent="0.25">
      <c r="A10" s="11" t="s">
        <v>38</v>
      </c>
      <c r="B10" s="12">
        <v>7.8318617791471157</v>
      </c>
      <c r="C10" s="6"/>
      <c r="D10" s="11" t="s">
        <v>36</v>
      </c>
      <c r="E10" s="12">
        <v>7.5789998891229633</v>
      </c>
      <c r="F10"/>
    </row>
    <row r="11" spans="1:9" x14ac:dyDescent="0.25">
      <c r="A11" s="11" t="s">
        <v>44</v>
      </c>
      <c r="B11" s="12">
        <v>7.2438207425632992</v>
      </c>
      <c r="C11" s="6"/>
      <c r="D11" s="11" t="s">
        <v>65</v>
      </c>
      <c r="E11" s="12">
        <v>6.7407694866393166</v>
      </c>
      <c r="F11"/>
    </row>
    <row r="12" spans="1:9" x14ac:dyDescent="0.25">
      <c r="A12" s="11" t="s">
        <v>37</v>
      </c>
      <c r="B12" s="12">
        <v>5.8788861913419632</v>
      </c>
      <c r="C12" s="6"/>
      <c r="D12" s="11" t="s">
        <v>40</v>
      </c>
      <c r="E12" s="12">
        <v>6.410171120227667</v>
      </c>
      <c r="F12"/>
    </row>
    <row r="13" spans="1:9" x14ac:dyDescent="0.25">
      <c r="A13" s="11" t="s">
        <v>112</v>
      </c>
      <c r="B13" s="12">
        <v>5.7730649334625257</v>
      </c>
      <c r="C13" s="6"/>
      <c r="D13" s="11" t="s">
        <v>112</v>
      </c>
      <c r="E13" s="12">
        <v>5.16686994123517</v>
      </c>
      <c r="F13"/>
    </row>
    <row r="14" spans="1:9" x14ac:dyDescent="0.25">
      <c r="A14" s="11" t="s">
        <v>40</v>
      </c>
      <c r="B14" s="12">
        <v>2.8058600880392222</v>
      </c>
      <c r="C14" s="6"/>
      <c r="D14" s="11" t="s">
        <v>25</v>
      </c>
      <c r="E14" s="12">
        <v>4.3611634697120891</v>
      </c>
      <c r="F14"/>
    </row>
    <row r="15" spans="1:9" x14ac:dyDescent="0.25">
      <c r="A15" s="11" t="s">
        <v>65</v>
      </c>
      <c r="B15" s="12">
        <v>2.6776116911441834</v>
      </c>
      <c r="C15" s="6"/>
      <c r="D15" s="11" t="s">
        <v>37</v>
      </c>
      <c r="E15" s="12">
        <v>3.5173892153601658</v>
      </c>
      <c r="F15"/>
    </row>
    <row r="16" spans="1:9" x14ac:dyDescent="0.25">
      <c r="A16" s="11" t="s">
        <v>25</v>
      </c>
      <c r="B16" s="12">
        <v>2.1055381969015707</v>
      </c>
      <c r="C16" s="6"/>
      <c r="D16" s="11" t="s">
        <v>44</v>
      </c>
      <c r="E16" s="12">
        <v>3.258860923236131</v>
      </c>
      <c r="F16"/>
    </row>
    <row r="17" spans="2:7" x14ac:dyDescent="0.25">
      <c r="B17" s="6"/>
      <c r="C17" s="6"/>
      <c r="E17"/>
      <c r="F17"/>
    </row>
    <row r="18" spans="2:7" x14ac:dyDescent="0.25">
      <c r="B18" s="6"/>
      <c r="C18" s="6"/>
    </row>
    <row r="19" spans="2:7" x14ac:dyDescent="0.25">
      <c r="B19" s="6"/>
      <c r="C19" s="6"/>
    </row>
    <row r="20" spans="2:7" x14ac:dyDescent="0.25">
      <c r="B20" s="6"/>
      <c r="C20" s="6"/>
    </row>
    <row r="21" spans="2:7" x14ac:dyDescent="0.25">
      <c r="B21" s="6"/>
      <c r="C21" s="6"/>
    </row>
    <row r="22" spans="2:7" x14ac:dyDescent="0.25">
      <c r="B22" s="6"/>
      <c r="C22" s="6"/>
    </row>
    <row r="23" spans="2:7" x14ac:dyDescent="0.25">
      <c r="B23" s="6"/>
      <c r="C23" s="6"/>
      <c r="F23"/>
      <c r="G23"/>
    </row>
    <row r="24" spans="2:7" x14ac:dyDescent="0.25">
      <c r="B24" s="6"/>
      <c r="C24" s="6"/>
      <c r="F24"/>
      <c r="G24"/>
    </row>
    <row r="25" spans="2:7" x14ac:dyDescent="0.25">
      <c r="B25" s="6"/>
      <c r="C25" s="6"/>
      <c r="F25"/>
      <c r="G25"/>
    </row>
    <row r="26" spans="2:7" x14ac:dyDescent="0.25">
      <c r="B26" s="6"/>
      <c r="C26" s="6"/>
      <c r="F26"/>
      <c r="G26"/>
    </row>
    <row r="27" spans="2:7" x14ac:dyDescent="0.25">
      <c r="B27" s="6"/>
      <c r="C27" s="6"/>
      <c r="F27"/>
      <c r="G27"/>
    </row>
    <row r="28" spans="2:7" x14ac:dyDescent="0.25">
      <c r="B28" s="6"/>
      <c r="C28" s="6"/>
      <c r="F28"/>
      <c r="G28"/>
    </row>
    <row r="29" spans="2:7" x14ac:dyDescent="0.25">
      <c r="B29" s="6"/>
      <c r="C29" s="6"/>
      <c r="F29"/>
      <c r="G29"/>
    </row>
    <row r="30" spans="2:7" x14ac:dyDescent="0.25">
      <c r="B30" s="6"/>
      <c r="C30" s="6"/>
      <c r="F30"/>
      <c r="G30"/>
    </row>
    <row r="31" spans="2:7" x14ac:dyDescent="0.25">
      <c r="B31" s="6"/>
      <c r="C31" s="6"/>
      <c r="F31"/>
      <c r="G31"/>
    </row>
    <row r="32" spans="2:7" x14ac:dyDescent="0.25">
      <c r="B32" s="6"/>
      <c r="C32" s="6"/>
      <c r="F32"/>
      <c r="G32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  <row r="63" spans="2:3" x14ac:dyDescent="0.25">
      <c r="B63" s="6"/>
      <c r="C63" s="6"/>
    </row>
  </sheetData>
  <sortState xmlns:xlrd2="http://schemas.microsoft.com/office/spreadsheetml/2017/richdata2" ref="E10:F17">
    <sortCondition descending="1" ref="F8:F17"/>
  </sortState>
  <mergeCells count="4">
    <mergeCell ref="A1:I1"/>
    <mergeCell ref="A2:I2"/>
    <mergeCell ref="A4:B4"/>
    <mergeCell ref="D4:E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74008-BB7A-40D1-9651-CD7EA5293521}">
  <dimension ref="A1:N52"/>
  <sheetViews>
    <sheetView workbookViewId="0">
      <selection activeCell="D21" sqref="D21"/>
    </sheetView>
  </sheetViews>
  <sheetFormatPr baseColWidth="10" defaultColWidth="9.140625" defaultRowHeight="15" x14ac:dyDescent="0.25"/>
  <cols>
    <col min="1" max="1" width="10.85546875" customWidth="1"/>
    <col min="2" max="2" width="31.28515625" style="1" customWidth="1"/>
    <col min="3" max="3" width="27.85546875" style="1" customWidth="1"/>
    <col min="4" max="4" width="22.7109375" style="1" customWidth="1"/>
    <col min="5" max="5" width="35.28515625" style="1" customWidth="1"/>
    <col min="6" max="16384" width="9.140625" style="1"/>
  </cols>
  <sheetData>
    <row r="1" spans="1:14" ht="20.25" customHeight="1" x14ac:dyDescent="0.25">
      <c r="A1" s="32" t="s">
        <v>189</v>
      </c>
      <c r="B1" s="33"/>
      <c r="C1" s="33"/>
      <c r="D1" s="33"/>
      <c r="E1" s="33"/>
      <c r="F1" s="33"/>
      <c r="G1" s="33"/>
      <c r="H1" s="33"/>
      <c r="I1" s="33"/>
    </row>
    <row r="2" spans="1:14" s="2" customFormat="1" ht="72" customHeight="1" x14ac:dyDescent="0.2">
      <c r="A2" s="34" t="s">
        <v>193</v>
      </c>
      <c r="B2" s="35"/>
      <c r="C2" s="35"/>
      <c r="D2" s="35"/>
      <c r="E2" s="35"/>
      <c r="F2" s="35"/>
      <c r="G2" s="35"/>
      <c r="H2" s="35"/>
      <c r="I2" s="35"/>
    </row>
    <row r="3" spans="1:14" ht="12.75" x14ac:dyDescent="0.2">
      <c r="A3" s="3"/>
      <c r="C3" s="4"/>
    </row>
    <row r="4" spans="1:14" ht="12.75" x14ac:dyDescent="0.2">
      <c r="A4" s="1"/>
    </row>
    <row r="5" spans="1:14" x14ac:dyDescent="0.25">
      <c r="B5" s="6"/>
      <c r="C5" s="6"/>
      <c r="J5"/>
      <c r="K5" s="13"/>
      <c r="L5" s="13"/>
      <c r="M5" s="13"/>
      <c r="N5" s="13"/>
    </row>
    <row r="6" spans="1:14" x14ac:dyDescent="0.25">
      <c r="B6" s="36" t="s">
        <v>194</v>
      </c>
      <c r="C6" s="37"/>
      <c r="D6" s="37"/>
      <c r="E6" s="37"/>
      <c r="J6" s="14"/>
      <c r="K6" s="13"/>
      <c r="L6" s="13"/>
      <c r="M6" s="13"/>
      <c r="N6" s="13"/>
    </row>
    <row r="7" spans="1:14" x14ac:dyDescent="0.25">
      <c r="B7" s="37"/>
      <c r="C7" s="37"/>
      <c r="D7" s="37"/>
      <c r="E7" s="37"/>
    </row>
    <row r="8" spans="1:14" x14ac:dyDescent="0.25">
      <c r="B8" s="37"/>
      <c r="C8" s="37"/>
      <c r="D8" s="37"/>
      <c r="E8" s="37"/>
    </row>
    <row r="9" spans="1:14" x14ac:dyDescent="0.25">
      <c r="B9" s="37"/>
      <c r="C9" s="37"/>
      <c r="D9" s="37"/>
      <c r="E9" s="37"/>
    </row>
    <row r="10" spans="1:14" x14ac:dyDescent="0.25">
      <c r="B10" s="37"/>
      <c r="C10" s="37"/>
      <c r="D10" s="37"/>
      <c r="E10" s="37"/>
    </row>
    <row r="11" spans="1:14" x14ac:dyDescent="0.25">
      <c r="B11" s="37"/>
      <c r="C11" s="37"/>
      <c r="D11" s="37"/>
      <c r="E11" s="37"/>
    </row>
    <row r="12" spans="1:14" x14ac:dyDescent="0.25">
      <c r="B12" s="37"/>
      <c r="C12" s="37"/>
      <c r="D12" s="37"/>
      <c r="E12" s="37"/>
    </row>
    <row r="13" spans="1:14" x14ac:dyDescent="0.25">
      <c r="B13" s="6"/>
      <c r="C13" s="6"/>
    </row>
    <row r="14" spans="1:14" x14ac:dyDescent="0.25">
      <c r="B14" s="6"/>
      <c r="C14" s="6"/>
    </row>
    <row r="15" spans="1:14" x14ac:dyDescent="0.25">
      <c r="B15" s="6"/>
      <c r="C15" s="6"/>
    </row>
    <row r="16" spans="1:14" x14ac:dyDescent="0.25">
      <c r="B16" s="6"/>
      <c r="C16" s="6"/>
    </row>
    <row r="17" spans="2:3" x14ac:dyDescent="0.25">
      <c r="B17" s="6"/>
      <c r="C17" s="6"/>
    </row>
    <row r="18" spans="2:3" x14ac:dyDescent="0.25">
      <c r="B18" s="6"/>
      <c r="C18" s="6"/>
    </row>
    <row r="19" spans="2:3" x14ac:dyDescent="0.25">
      <c r="B19" s="6"/>
      <c r="C19" s="6"/>
    </row>
    <row r="20" spans="2:3" x14ac:dyDescent="0.25">
      <c r="B20" s="6"/>
      <c r="C20" s="6"/>
    </row>
    <row r="21" spans="2:3" x14ac:dyDescent="0.25">
      <c r="B21" s="6"/>
      <c r="C21" s="6"/>
    </row>
    <row r="22" spans="2:3" x14ac:dyDescent="0.25">
      <c r="B22" s="6"/>
      <c r="C22" s="6"/>
    </row>
    <row r="23" spans="2:3" x14ac:dyDescent="0.25">
      <c r="B23" s="6"/>
      <c r="C23" s="6"/>
    </row>
    <row r="24" spans="2:3" x14ac:dyDescent="0.25">
      <c r="B24" s="6"/>
      <c r="C24" s="6"/>
    </row>
    <row r="25" spans="2:3" x14ac:dyDescent="0.25">
      <c r="B25" s="6"/>
      <c r="C25" s="6"/>
    </row>
    <row r="26" spans="2:3" x14ac:dyDescent="0.25">
      <c r="B26" s="6"/>
      <c r="C26" s="6"/>
    </row>
    <row r="27" spans="2:3" x14ac:dyDescent="0.25">
      <c r="B27" s="6"/>
      <c r="C27" s="6"/>
    </row>
    <row r="28" spans="2:3" x14ac:dyDescent="0.25">
      <c r="B28" s="6"/>
      <c r="C28" s="6"/>
    </row>
    <row r="29" spans="2:3" x14ac:dyDescent="0.25">
      <c r="B29" s="6"/>
      <c r="C29" s="6"/>
    </row>
    <row r="30" spans="2:3" x14ac:dyDescent="0.25">
      <c r="B30" s="6"/>
      <c r="C30" s="6"/>
    </row>
    <row r="31" spans="2:3" x14ac:dyDescent="0.25">
      <c r="B31" s="6"/>
      <c r="C31" s="6"/>
    </row>
    <row r="32" spans="2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42B97-69C0-4BA9-B39F-DEC41100AEDD}">
  <dimension ref="A1:M195"/>
  <sheetViews>
    <sheetView workbookViewId="0">
      <selection activeCell="I11" sqref="I11"/>
    </sheetView>
  </sheetViews>
  <sheetFormatPr baseColWidth="10" defaultColWidth="9.140625" defaultRowHeight="12.75" x14ac:dyDescent="0.2"/>
  <cols>
    <col min="1" max="1" width="10.85546875" style="1" customWidth="1"/>
    <col min="2" max="3" width="31.28515625" style="1" customWidth="1"/>
    <col min="4" max="5" width="25.7109375" style="1" customWidth="1"/>
    <col min="6" max="16384" width="9.140625" style="1"/>
  </cols>
  <sheetData>
    <row r="1" spans="1:13" ht="20.25" customHeight="1" x14ac:dyDescent="0.25">
      <c r="A1" s="32" t="s">
        <v>154</v>
      </c>
      <c r="B1" s="33"/>
      <c r="C1" s="33"/>
      <c r="D1" s="33"/>
      <c r="E1" s="33"/>
      <c r="F1" s="33"/>
      <c r="G1" s="33"/>
      <c r="H1" s="33"/>
      <c r="I1" s="33"/>
    </row>
    <row r="2" spans="1:13" s="2" customFormat="1" ht="41.25" customHeight="1" x14ac:dyDescent="0.2">
      <c r="A2" s="34" t="s">
        <v>118</v>
      </c>
      <c r="B2" s="35"/>
      <c r="C2" s="35"/>
      <c r="D2" s="35"/>
      <c r="E2" s="35"/>
      <c r="F2" s="35"/>
      <c r="G2" s="35"/>
      <c r="H2" s="35"/>
      <c r="I2" s="35"/>
    </row>
    <row r="3" spans="1:13" x14ac:dyDescent="0.2">
      <c r="A3" s="3"/>
      <c r="C3" s="4"/>
    </row>
    <row r="5" spans="1:13" x14ac:dyDescent="0.2">
      <c r="A5" s="5"/>
      <c r="B5" s="5" t="s">
        <v>9</v>
      </c>
      <c r="C5" s="5" t="s">
        <v>10</v>
      </c>
      <c r="D5" s="5" t="s">
        <v>11</v>
      </c>
      <c r="E5" s="5" t="s">
        <v>12</v>
      </c>
    </row>
    <row r="6" spans="1:13" x14ac:dyDescent="0.2">
      <c r="A6" s="10">
        <v>39113</v>
      </c>
      <c r="B6" s="12">
        <v>57.601174793785383</v>
      </c>
      <c r="C6" s="12">
        <v>36.495245024477661</v>
      </c>
      <c r="D6" s="12">
        <v>0</v>
      </c>
      <c r="E6" s="12">
        <v>5.9035801817369515</v>
      </c>
    </row>
    <row r="7" spans="1:13" x14ac:dyDescent="0.2">
      <c r="A7" s="10">
        <v>39141</v>
      </c>
      <c r="B7" s="12">
        <v>56.308422200225273</v>
      </c>
      <c r="C7" s="12">
        <v>37.950076404537981</v>
      </c>
      <c r="D7" s="12">
        <v>0</v>
      </c>
      <c r="E7" s="12">
        <v>5.741501395236746</v>
      </c>
    </row>
    <row r="8" spans="1:13" ht="15" x14ac:dyDescent="0.25">
      <c r="A8" s="10">
        <v>39172</v>
      </c>
      <c r="B8" s="12">
        <v>58.089377065037731</v>
      </c>
      <c r="C8" s="12">
        <v>41.910622934962269</v>
      </c>
      <c r="D8" s="12">
        <v>0</v>
      </c>
      <c r="E8" s="12">
        <v>0</v>
      </c>
      <c r="H8" s="7"/>
      <c r="I8" s="13"/>
      <c r="J8" s="13"/>
      <c r="K8" s="13"/>
      <c r="L8" s="13"/>
    </row>
    <row r="9" spans="1:13" ht="15" x14ac:dyDescent="0.25">
      <c r="A9" s="10">
        <v>39202</v>
      </c>
      <c r="B9" s="12">
        <v>57.95838702708587</v>
      </c>
      <c r="C9" s="12">
        <v>42.04161297291413</v>
      </c>
      <c r="D9" s="12">
        <v>0</v>
      </c>
      <c r="E9" s="12">
        <v>0</v>
      </c>
      <c r="H9" s="7"/>
      <c r="I9" s="13"/>
      <c r="J9" s="13"/>
      <c r="K9" s="13"/>
      <c r="L9" s="13"/>
    </row>
    <row r="10" spans="1:13" ht="15" x14ac:dyDescent="0.25">
      <c r="A10" s="10">
        <v>39233</v>
      </c>
      <c r="B10" s="12">
        <v>57.640319823582118</v>
      </c>
      <c r="C10" s="12">
        <v>42.359680176417882</v>
      </c>
      <c r="D10" s="12">
        <v>0</v>
      </c>
      <c r="E10" s="12">
        <v>0</v>
      </c>
      <c r="H10" s="7"/>
      <c r="I10" s="13"/>
      <c r="J10" s="13"/>
      <c r="K10" s="13"/>
      <c r="L10" s="13"/>
      <c r="M10"/>
    </row>
    <row r="11" spans="1:13" ht="15" x14ac:dyDescent="0.25">
      <c r="A11" s="10">
        <v>39263</v>
      </c>
      <c r="B11" s="12">
        <v>56.200478971061884</v>
      </c>
      <c r="C11" s="12">
        <v>43.799521028938116</v>
      </c>
      <c r="D11" s="12">
        <v>0</v>
      </c>
      <c r="E11" s="12">
        <v>0</v>
      </c>
      <c r="H11" s="7"/>
      <c r="I11" s="13"/>
      <c r="J11" s="13"/>
      <c r="K11" s="13"/>
      <c r="L11" s="13"/>
    </row>
    <row r="12" spans="1:13" ht="15" x14ac:dyDescent="0.25">
      <c r="A12" s="10">
        <v>39294</v>
      </c>
      <c r="B12" s="12">
        <v>53.961054575827703</v>
      </c>
      <c r="C12" s="12">
        <v>42.31388946995753</v>
      </c>
      <c r="D12" s="12">
        <v>1.1016312634455481</v>
      </c>
      <c r="E12" s="12">
        <v>2.623424690769228</v>
      </c>
      <c r="H12" s="7"/>
      <c r="I12" s="13"/>
      <c r="J12" s="13"/>
      <c r="K12" s="13"/>
      <c r="L12" s="13"/>
    </row>
    <row r="13" spans="1:13" ht="15" x14ac:dyDescent="0.25">
      <c r="A13" s="10">
        <v>39325</v>
      </c>
      <c r="B13" s="12">
        <v>53.746398191712451</v>
      </c>
      <c r="C13" s="12">
        <v>41.886305735799105</v>
      </c>
      <c r="D13" s="12">
        <v>1.7550795488977546</v>
      </c>
      <c r="E13" s="12">
        <v>2.6122165235906953</v>
      </c>
      <c r="H13" s="7"/>
      <c r="I13" s="13"/>
      <c r="J13" s="13"/>
      <c r="K13" s="13"/>
      <c r="L13" s="13"/>
    </row>
    <row r="14" spans="1:13" ht="15" x14ac:dyDescent="0.25">
      <c r="A14" s="10">
        <v>39355</v>
      </c>
      <c r="B14" s="12">
        <v>53.596641234612662</v>
      </c>
      <c r="C14" s="12">
        <v>42.12491083249791</v>
      </c>
      <c r="D14" s="12">
        <v>1.7193742634809577</v>
      </c>
      <c r="E14" s="12">
        <v>2.5590736694084706</v>
      </c>
      <c r="H14" s="7"/>
      <c r="I14" s="13"/>
      <c r="J14" s="13"/>
      <c r="K14" s="13"/>
      <c r="L14" s="13"/>
    </row>
    <row r="15" spans="1:13" ht="15" x14ac:dyDescent="0.25">
      <c r="A15" s="10">
        <v>39386</v>
      </c>
      <c r="B15" s="12">
        <v>52.184250146295028</v>
      </c>
      <c r="C15" s="12">
        <v>40.991518225389811</v>
      </c>
      <c r="D15" s="12">
        <v>1.7740579613073146</v>
      </c>
      <c r="E15" s="12">
        <v>5.0501736670078312</v>
      </c>
      <c r="H15" s="7"/>
      <c r="I15" s="13"/>
      <c r="J15" s="13"/>
      <c r="K15" s="13"/>
      <c r="L15" s="13"/>
    </row>
    <row r="16" spans="1:13" ht="15" x14ac:dyDescent="0.25">
      <c r="A16" s="10">
        <v>39416</v>
      </c>
      <c r="B16" s="12">
        <v>50.340568668834827</v>
      </c>
      <c r="C16" s="12">
        <v>39.606764196371039</v>
      </c>
      <c r="D16" s="12">
        <v>2.3841357790483189</v>
      </c>
      <c r="E16" s="12">
        <v>7.6685313557458095</v>
      </c>
      <c r="H16" s="7"/>
      <c r="I16" s="13"/>
      <c r="J16" s="13"/>
      <c r="K16" s="13"/>
      <c r="L16" s="13"/>
    </row>
    <row r="17" spans="1:12" ht="15" x14ac:dyDescent="0.25">
      <c r="A17" s="10">
        <v>39447</v>
      </c>
      <c r="B17" s="12">
        <v>49.658081359021189</v>
      </c>
      <c r="C17" s="12">
        <v>40.307698132524088</v>
      </c>
      <c r="D17" s="12">
        <v>2.3797608941278465</v>
      </c>
      <c r="E17" s="12">
        <v>7.6544596143268668</v>
      </c>
      <c r="H17" s="7"/>
      <c r="I17" s="13"/>
      <c r="J17" s="13"/>
      <c r="K17" s="13"/>
      <c r="L17" s="13"/>
    </row>
    <row r="18" spans="1:12" ht="15" x14ac:dyDescent="0.25">
      <c r="A18" s="10">
        <v>39478</v>
      </c>
      <c r="B18" s="12">
        <v>49.167754394391537</v>
      </c>
      <c r="C18" s="12">
        <v>40.20946181322482</v>
      </c>
      <c r="D18" s="12">
        <v>2.9473444665365935</v>
      </c>
      <c r="E18" s="12">
        <v>7.6754393258470488</v>
      </c>
      <c r="H18" s="7"/>
      <c r="I18" s="13"/>
      <c r="J18" s="13"/>
      <c r="K18" s="13"/>
      <c r="L18" s="13"/>
    </row>
    <row r="19" spans="1:12" ht="15" x14ac:dyDescent="0.25">
      <c r="A19" s="10">
        <v>39507</v>
      </c>
      <c r="B19" s="12">
        <v>47.550969617008768</v>
      </c>
      <c r="C19" s="12">
        <v>38.927781370148217</v>
      </c>
      <c r="D19" s="12">
        <v>2.8414577769869274</v>
      </c>
      <c r="E19" s="12">
        <v>10.679791235856092</v>
      </c>
      <c r="H19" s="7"/>
      <c r="I19" s="13"/>
      <c r="J19" s="13"/>
      <c r="K19" s="13"/>
      <c r="L19" s="13"/>
    </row>
    <row r="20" spans="1:12" ht="15" x14ac:dyDescent="0.25">
      <c r="A20" s="10">
        <v>39538</v>
      </c>
      <c r="B20" s="12">
        <v>45.77210418157938</v>
      </c>
      <c r="C20" s="12">
        <v>39.6962551266909</v>
      </c>
      <c r="D20" s="12">
        <v>2.8541375997890457</v>
      </c>
      <c r="E20" s="12">
        <v>11.677503091940643</v>
      </c>
      <c r="H20" s="7"/>
      <c r="I20" s="13"/>
      <c r="J20" s="13"/>
      <c r="K20" s="13"/>
      <c r="L20" s="13"/>
    </row>
    <row r="21" spans="1:12" ht="15" x14ac:dyDescent="0.25">
      <c r="A21" s="10">
        <v>39568</v>
      </c>
      <c r="B21" s="12">
        <v>45.885495564885062</v>
      </c>
      <c r="C21" s="12">
        <v>39.585911748460219</v>
      </c>
      <c r="D21" s="12">
        <v>2.7188538522325021</v>
      </c>
      <c r="E21" s="12">
        <v>11.809738834422216</v>
      </c>
      <c r="H21" s="7"/>
      <c r="I21" s="13"/>
      <c r="J21" s="13"/>
      <c r="K21" s="13"/>
      <c r="L21" s="13"/>
    </row>
    <row r="22" spans="1:12" ht="15" x14ac:dyDescent="0.25">
      <c r="A22" s="10">
        <v>39599</v>
      </c>
      <c r="B22" s="12">
        <v>43.221480837670377</v>
      </c>
      <c r="C22" s="12">
        <v>38.209754155645484</v>
      </c>
      <c r="D22" s="12">
        <v>4.1839780834808185</v>
      </c>
      <c r="E22" s="12">
        <v>14.384786923203308</v>
      </c>
      <c r="H22" s="7"/>
      <c r="I22" s="13"/>
      <c r="J22" s="13"/>
      <c r="K22" s="13"/>
      <c r="L22" s="13"/>
    </row>
    <row r="23" spans="1:12" ht="15" x14ac:dyDescent="0.25">
      <c r="A23" s="10">
        <v>39629</v>
      </c>
      <c r="B23" s="12">
        <v>41.008198181166719</v>
      </c>
      <c r="C23" s="12">
        <v>40.773612698229165</v>
      </c>
      <c r="D23" s="12">
        <v>4.2864699383716633</v>
      </c>
      <c r="E23" s="12">
        <v>13.931719182232438</v>
      </c>
      <c r="H23" s="7"/>
      <c r="I23" s="13"/>
      <c r="J23" s="13"/>
      <c r="K23" s="13"/>
      <c r="L23" s="13"/>
    </row>
    <row r="24" spans="1:12" ht="15" x14ac:dyDescent="0.25">
      <c r="A24" s="10">
        <v>39660</v>
      </c>
      <c r="B24" s="12">
        <v>40.93938450255073</v>
      </c>
      <c r="C24" s="12">
        <v>40.785117344638621</v>
      </c>
      <c r="D24" s="12">
        <v>4.2867938611299072</v>
      </c>
      <c r="E24" s="12">
        <v>13.988704291680737</v>
      </c>
      <c r="H24" s="7"/>
      <c r="I24" s="13"/>
      <c r="J24" s="13"/>
      <c r="K24" s="13"/>
      <c r="L24" s="13"/>
    </row>
    <row r="25" spans="1:12" ht="15" x14ac:dyDescent="0.25">
      <c r="A25" s="10">
        <v>39691</v>
      </c>
      <c r="B25" s="12">
        <v>41.139615620926264</v>
      </c>
      <c r="C25" s="12">
        <v>40.785582568393565</v>
      </c>
      <c r="D25" s="12">
        <v>4.2253520334677912</v>
      </c>
      <c r="E25" s="12">
        <v>13.849449777212378</v>
      </c>
      <c r="H25" s="7"/>
      <c r="I25" s="13"/>
      <c r="J25" s="13"/>
      <c r="K25" s="13"/>
      <c r="L25" s="13"/>
    </row>
    <row r="26" spans="1:12" ht="15" x14ac:dyDescent="0.25">
      <c r="A26" s="10">
        <v>39721</v>
      </c>
      <c r="B26" s="12">
        <v>40.329163833260139</v>
      </c>
      <c r="C26" s="12">
        <v>41.124476879612807</v>
      </c>
      <c r="D26" s="12">
        <v>4.0441587157605099</v>
      </c>
      <c r="E26" s="12">
        <v>14.502200571366542</v>
      </c>
      <c r="H26" s="7"/>
      <c r="I26" s="13"/>
      <c r="J26" s="13"/>
      <c r="K26" s="13"/>
      <c r="L26" s="13"/>
    </row>
    <row r="27" spans="1:12" ht="15" x14ac:dyDescent="0.25">
      <c r="A27" s="10">
        <v>39752</v>
      </c>
      <c r="B27" s="12">
        <v>40.725276854388547</v>
      </c>
      <c r="C27" s="12">
        <v>40.240270616312635</v>
      </c>
      <c r="D27" s="12">
        <v>4.9134973238476629</v>
      </c>
      <c r="E27" s="12">
        <v>14.120955205451157</v>
      </c>
      <c r="H27" s="7"/>
      <c r="I27" s="13"/>
      <c r="J27" s="13"/>
      <c r="K27" s="13"/>
      <c r="L27" s="13"/>
    </row>
    <row r="28" spans="1:12" ht="15" x14ac:dyDescent="0.25">
      <c r="A28" s="10">
        <v>39782</v>
      </c>
      <c r="B28" s="12">
        <v>39.090330462563017</v>
      </c>
      <c r="C28" s="12">
        <v>37.914862339993974</v>
      </c>
      <c r="D28" s="12">
        <v>9.6873776499524773</v>
      </c>
      <c r="E28" s="12">
        <v>13.307429547490541</v>
      </c>
      <c r="H28" s="7"/>
      <c r="I28" s="13"/>
      <c r="J28" s="13"/>
      <c r="K28" s="13"/>
      <c r="L28" s="13"/>
    </row>
    <row r="29" spans="1:12" ht="15" x14ac:dyDescent="0.25">
      <c r="A29" s="10">
        <v>39813</v>
      </c>
      <c r="B29" s="12">
        <v>38.34651460516973</v>
      </c>
      <c r="C29" s="12">
        <v>36.29910567625997</v>
      </c>
      <c r="D29" s="12">
        <v>12.211601961064055</v>
      </c>
      <c r="E29" s="12">
        <v>13.142777757506238</v>
      </c>
      <c r="H29" s="7"/>
      <c r="I29" s="13"/>
      <c r="J29" s="13"/>
      <c r="K29" s="13"/>
      <c r="L29" s="13"/>
    </row>
    <row r="30" spans="1:12" ht="15" x14ac:dyDescent="0.25">
      <c r="A30" s="10">
        <v>39844</v>
      </c>
      <c r="B30" s="12">
        <v>36.702037932368967</v>
      </c>
      <c r="C30" s="12">
        <v>34.713703304874826</v>
      </c>
      <c r="D30" s="12">
        <v>15.875686873814415</v>
      </c>
      <c r="E30" s="12">
        <v>12.708571888941792</v>
      </c>
      <c r="H30" s="7"/>
      <c r="I30" s="13"/>
      <c r="J30" s="13"/>
      <c r="K30" s="13"/>
      <c r="L30" s="13"/>
    </row>
    <row r="31" spans="1:12" ht="15" x14ac:dyDescent="0.25">
      <c r="A31" s="10">
        <v>39872</v>
      </c>
      <c r="B31" s="12">
        <v>36.448609735083473</v>
      </c>
      <c r="C31" s="12">
        <v>33.735631652516133</v>
      </c>
      <c r="D31" s="12">
        <v>17.253909994359777</v>
      </c>
      <c r="E31" s="12">
        <v>12.561848618040628</v>
      </c>
      <c r="H31" s="7"/>
      <c r="I31" s="13"/>
      <c r="J31" s="13"/>
      <c r="K31" s="13"/>
      <c r="L31" s="13"/>
    </row>
    <row r="32" spans="1:12" ht="15" x14ac:dyDescent="0.25">
      <c r="A32" s="10">
        <v>39903</v>
      </c>
      <c r="B32" s="12">
        <v>35.145690016958717</v>
      </c>
      <c r="C32" s="12">
        <v>32.619843469162404</v>
      </c>
      <c r="D32" s="12">
        <v>20.08165019334945</v>
      </c>
      <c r="E32" s="12">
        <v>12.152816320529441</v>
      </c>
      <c r="H32" s="7"/>
      <c r="I32" s="13"/>
      <c r="J32" s="13"/>
      <c r="K32" s="13"/>
      <c r="L32" s="13"/>
    </row>
    <row r="33" spans="1:12" ht="15" x14ac:dyDescent="0.25">
      <c r="A33" s="10">
        <v>39933</v>
      </c>
      <c r="B33" s="12">
        <v>35.059513078969708</v>
      </c>
      <c r="C33" s="12">
        <v>32.376616881185527</v>
      </c>
      <c r="D33" s="12">
        <v>20.449290432847366</v>
      </c>
      <c r="E33" s="12">
        <v>12.114579606997403</v>
      </c>
      <c r="H33" s="7"/>
      <c r="I33" s="13"/>
      <c r="J33" s="13"/>
      <c r="K33" s="13"/>
      <c r="L33" s="13"/>
    </row>
    <row r="34" spans="1:12" ht="15" x14ac:dyDescent="0.25">
      <c r="A34" s="10">
        <v>39964</v>
      </c>
      <c r="B34" s="12">
        <v>32.369822231775139</v>
      </c>
      <c r="C34" s="12">
        <v>31.751776131477644</v>
      </c>
      <c r="D34" s="12">
        <v>24.740622721117759</v>
      </c>
      <c r="E34" s="12">
        <v>11.137778915629456</v>
      </c>
      <c r="H34" s="7"/>
      <c r="I34" s="13"/>
      <c r="J34" s="13"/>
      <c r="K34" s="13"/>
      <c r="L34" s="13"/>
    </row>
    <row r="35" spans="1:12" ht="15" x14ac:dyDescent="0.25">
      <c r="A35" s="10">
        <v>39994</v>
      </c>
      <c r="B35" s="12">
        <v>30.877328147132388</v>
      </c>
      <c r="C35" s="12">
        <v>30.446495857520734</v>
      </c>
      <c r="D35" s="12">
        <v>27.903340935036574</v>
      </c>
      <c r="E35" s="12">
        <v>10.772835060310307</v>
      </c>
      <c r="H35" s="7"/>
      <c r="I35" s="13"/>
      <c r="J35" s="13"/>
      <c r="K35" s="13"/>
      <c r="L35" s="13"/>
    </row>
    <row r="36" spans="1:12" ht="15" x14ac:dyDescent="0.25">
      <c r="A36" s="10">
        <v>40025</v>
      </c>
      <c r="B36" s="12">
        <v>30.678829871059577</v>
      </c>
      <c r="C36" s="12">
        <v>29.221447261006091</v>
      </c>
      <c r="D36" s="12">
        <v>29.534384435771159</v>
      </c>
      <c r="E36" s="12">
        <v>10.565338432163172</v>
      </c>
      <c r="H36" s="7"/>
      <c r="I36" s="13"/>
      <c r="J36" s="13"/>
      <c r="K36" s="13"/>
      <c r="L36" s="13"/>
    </row>
    <row r="37" spans="1:12" ht="15" x14ac:dyDescent="0.25">
      <c r="A37" s="10">
        <v>40056</v>
      </c>
      <c r="B37" s="12">
        <v>30.189774785542667</v>
      </c>
      <c r="C37" s="12">
        <v>28.590514819921424</v>
      </c>
      <c r="D37" s="12">
        <v>30.892911342969697</v>
      </c>
      <c r="E37" s="12">
        <v>10.326799051566207</v>
      </c>
      <c r="H37" s="7"/>
      <c r="I37" s="13"/>
      <c r="J37" s="13"/>
      <c r="K37" s="13"/>
      <c r="L37" s="13"/>
    </row>
    <row r="38" spans="1:12" ht="15" x14ac:dyDescent="0.25">
      <c r="A38" s="10">
        <v>40086</v>
      </c>
      <c r="B38" s="12">
        <v>29.098499798093385</v>
      </c>
      <c r="C38" s="12">
        <v>28.107413118701132</v>
      </c>
      <c r="D38" s="12">
        <v>32.744357235106229</v>
      </c>
      <c r="E38" s="12">
        <v>10.049729848099258</v>
      </c>
      <c r="H38" s="7"/>
      <c r="I38" s="13"/>
      <c r="J38" s="13"/>
      <c r="K38" s="13"/>
      <c r="L38" s="13"/>
    </row>
    <row r="39" spans="1:12" ht="15" x14ac:dyDescent="0.25">
      <c r="A39" s="10">
        <v>40117</v>
      </c>
      <c r="B39" s="12">
        <v>28.99103122731746</v>
      </c>
      <c r="C39" s="12">
        <v>27.631288742654554</v>
      </c>
      <c r="D39" s="12">
        <v>33.319753974389009</v>
      </c>
      <c r="E39" s="12">
        <v>10.057926055638971</v>
      </c>
      <c r="H39" s="7"/>
      <c r="I39" s="13"/>
      <c r="J39" s="13"/>
      <c r="K39" s="13"/>
      <c r="L39" s="13"/>
    </row>
    <row r="40" spans="1:12" ht="15" x14ac:dyDescent="0.25">
      <c r="A40" s="10">
        <v>40147</v>
      </c>
      <c r="B40" s="12">
        <v>28.931022205389439</v>
      </c>
      <c r="C40" s="12">
        <v>28.206258901744523</v>
      </c>
      <c r="D40" s="12">
        <v>32.91837269884185</v>
      </c>
      <c r="E40" s="12">
        <v>9.9443461940241846</v>
      </c>
      <c r="H40" s="7"/>
      <c r="I40" s="13"/>
      <c r="J40" s="13"/>
      <c r="K40" s="13"/>
      <c r="L40" s="13"/>
    </row>
    <row r="41" spans="1:12" ht="15" x14ac:dyDescent="0.25">
      <c r="A41" s="10">
        <v>40178</v>
      </c>
      <c r="B41" s="12">
        <v>28.69227808167188</v>
      </c>
      <c r="C41" s="12">
        <v>28.031339596802951</v>
      </c>
      <c r="D41" s="12">
        <v>32.627890979856275</v>
      </c>
      <c r="E41" s="12">
        <v>10.648491341668894</v>
      </c>
      <c r="H41" s="7"/>
      <c r="I41" s="13"/>
      <c r="J41" s="13"/>
      <c r="K41" s="13"/>
      <c r="L41" s="13"/>
    </row>
    <row r="42" spans="1:12" ht="15" x14ac:dyDescent="0.25">
      <c r="A42" s="10">
        <v>40209</v>
      </c>
      <c r="B42" s="12">
        <v>28.342876023445342</v>
      </c>
      <c r="C42" s="12">
        <v>28.085115732575801</v>
      </c>
      <c r="D42" s="12">
        <v>31.895751195111689</v>
      </c>
      <c r="E42" s="12">
        <v>11.676257048867173</v>
      </c>
      <c r="H42" s="7"/>
      <c r="I42" s="13"/>
      <c r="J42" s="13"/>
      <c r="K42" s="13"/>
      <c r="L42" s="13"/>
    </row>
    <row r="43" spans="1:12" ht="15" x14ac:dyDescent="0.25">
      <c r="A43" s="10">
        <v>40237</v>
      </c>
      <c r="B43" s="12">
        <v>27.667510459005562</v>
      </c>
      <c r="C43" s="12">
        <v>28.280461495102255</v>
      </c>
      <c r="D43" s="12">
        <v>32.208557404340553</v>
      </c>
      <c r="E43" s="12">
        <v>11.84347064155163</v>
      </c>
      <c r="H43" s="7"/>
      <c r="I43" s="13"/>
      <c r="J43" s="13"/>
      <c r="K43" s="13"/>
      <c r="L43" s="13"/>
    </row>
    <row r="44" spans="1:12" ht="15" x14ac:dyDescent="0.25">
      <c r="A44" s="10">
        <v>40268</v>
      </c>
      <c r="B44" s="12">
        <v>27.363075779531314</v>
      </c>
      <c r="C44" s="12">
        <v>28.361994120465141</v>
      </c>
      <c r="D44" s="12">
        <v>31.230279525531241</v>
      </c>
      <c r="E44" s="12">
        <v>13.044650574472302</v>
      </c>
      <c r="H44" s="7"/>
      <c r="I44" s="13"/>
      <c r="J44" s="13"/>
      <c r="K44" s="13"/>
      <c r="L44" s="13"/>
    </row>
    <row r="45" spans="1:12" ht="15" x14ac:dyDescent="0.25">
      <c r="A45" s="10">
        <v>40298</v>
      </c>
      <c r="B45" s="12">
        <v>27.065556574504413</v>
      </c>
      <c r="C45" s="12">
        <v>28.019959380357907</v>
      </c>
      <c r="D45" s="12">
        <v>30.858726646697633</v>
      </c>
      <c r="E45" s="12">
        <v>14.055757398440036</v>
      </c>
      <c r="H45" s="7"/>
      <c r="I45" s="13"/>
      <c r="J45" s="13"/>
      <c r="K45" s="13"/>
      <c r="L45" s="13"/>
    </row>
    <row r="46" spans="1:12" ht="15" x14ac:dyDescent="0.25">
      <c r="A46" s="10">
        <v>40329</v>
      </c>
      <c r="B46" s="12">
        <v>26.930246738719561</v>
      </c>
      <c r="C46" s="12">
        <v>28.002654614351126</v>
      </c>
      <c r="D46" s="12">
        <v>31.328971183157179</v>
      </c>
      <c r="E46" s="12">
        <v>13.738127463772139</v>
      </c>
      <c r="H46" s="7"/>
      <c r="I46" s="13"/>
      <c r="J46" s="13"/>
      <c r="K46" s="13"/>
      <c r="L46" s="13"/>
    </row>
    <row r="47" spans="1:12" ht="15" x14ac:dyDescent="0.25">
      <c r="A47" s="10">
        <v>40359</v>
      </c>
      <c r="B47" s="12">
        <v>26.337317791560249</v>
      </c>
      <c r="C47" s="12">
        <v>28.115431821013786</v>
      </c>
      <c r="D47" s="12">
        <v>30.934970534518325</v>
      </c>
      <c r="E47" s="12">
        <v>14.612279852907653</v>
      </c>
      <c r="H47" s="7"/>
      <c r="I47" s="13"/>
      <c r="J47" s="13"/>
      <c r="K47" s="13"/>
      <c r="L47" s="13"/>
    </row>
    <row r="48" spans="1:12" ht="15" x14ac:dyDescent="0.25">
      <c r="A48" s="10">
        <v>40390</v>
      </c>
      <c r="B48" s="12">
        <v>26.238460066001966</v>
      </c>
      <c r="C48" s="12">
        <v>27.975570023236696</v>
      </c>
      <c r="D48" s="12">
        <v>30.885084890010479</v>
      </c>
      <c r="E48" s="12">
        <v>14.900885020750861</v>
      </c>
      <c r="H48" s="7"/>
      <c r="I48" s="13"/>
      <c r="J48" s="13"/>
      <c r="K48" s="13"/>
      <c r="L48" s="13"/>
    </row>
    <row r="49" spans="1:12" ht="15" x14ac:dyDescent="0.25">
      <c r="A49" s="10">
        <v>40421</v>
      </c>
      <c r="B49" s="12">
        <v>25.812299423588797</v>
      </c>
      <c r="C49" s="12">
        <v>27.423176747469562</v>
      </c>
      <c r="D49" s="12">
        <v>30.731744384480482</v>
      </c>
      <c r="E49" s="12">
        <v>16.032779444461148</v>
      </c>
      <c r="H49" s="7"/>
      <c r="I49" s="13"/>
      <c r="J49" s="13"/>
      <c r="K49" s="13"/>
      <c r="L49" s="13"/>
    </row>
    <row r="50" spans="1:12" ht="15" x14ac:dyDescent="0.25">
      <c r="A50" s="10">
        <v>40451</v>
      </c>
      <c r="B50" s="12">
        <v>25.766161923466758</v>
      </c>
      <c r="C50" s="12">
        <v>26.563570022823946</v>
      </c>
      <c r="D50" s="12">
        <v>31.417616835215973</v>
      </c>
      <c r="E50" s="12">
        <v>16.252651218493316</v>
      </c>
      <c r="H50" s="7"/>
      <c r="I50" s="13"/>
      <c r="J50" s="13"/>
      <c r="K50" s="13"/>
      <c r="L50" s="13"/>
    </row>
    <row r="51" spans="1:12" ht="15" x14ac:dyDescent="0.25">
      <c r="A51" s="10">
        <v>40482</v>
      </c>
      <c r="B51" s="12">
        <v>25.044655300153888</v>
      </c>
      <c r="C51" s="12">
        <v>26.502930884217001</v>
      </c>
      <c r="D51" s="12">
        <v>30.83514135302952</v>
      </c>
      <c r="E51" s="12">
        <v>17.617272462599594</v>
      </c>
      <c r="H51" s="7"/>
      <c r="I51" s="13"/>
      <c r="J51" s="13"/>
      <c r="K51" s="13"/>
      <c r="L51" s="13"/>
    </row>
    <row r="52" spans="1:12" ht="15" x14ac:dyDescent="0.25">
      <c r="A52" s="10">
        <v>40512</v>
      </c>
      <c r="B52" s="12">
        <v>25.637399557197572</v>
      </c>
      <c r="C52" s="12">
        <v>26.289694529344874</v>
      </c>
      <c r="D52" s="12">
        <v>31.295193107346719</v>
      </c>
      <c r="E52" s="12">
        <v>16.777712806110838</v>
      </c>
      <c r="H52" s="7"/>
      <c r="I52" s="13"/>
      <c r="J52" s="13"/>
      <c r="K52" s="13"/>
      <c r="L52" s="13"/>
    </row>
    <row r="53" spans="1:12" ht="15" x14ac:dyDescent="0.25">
      <c r="A53" s="10">
        <v>40543</v>
      </c>
      <c r="B53" s="12">
        <v>25.332871291249067</v>
      </c>
      <c r="C53" s="12">
        <v>26.271273059413129</v>
      </c>
      <c r="D53" s="12">
        <v>31.46431400737001</v>
      </c>
      <c r="E53" s="12">
        <v>16.931541641967787</v>
      </c>
      <c r="H53" s="7"/>
      <c r="I53" s="13"/>
      <c r="J53" s="13"/>
      <c r="K53" s="13"/>
      <c r="L53" s="13"/>
    </row>
    <row r="54" spans="1:12" ht="15" x14ac:dyDescent="0.25">
      <c r="A54" s="10">
        <v>40574</v>
      </c>
      <c r="B54" s="12">
        <v>24.874086519276485</v>
      </c>
      <c r="C54" s="12">
        <v>25.852578278011023</v>
      </c>
      <c r="D54" s="12">
        <v>31.267765614520997</v>
      </c>
      <c r="E54" s="12">
        <v>18.005569588191495</v>
      </c>
      <c r="H54" s="7"/>
      <c r="I54" s="13"/>
      <c r="J54" s="13"/>
      <c r="K54" s="13"/>
      <c r="L54" s="13"/>
    </row>
    <row r="55" spans="1:12" ht="15" x14ac:dyDescent="0.25">
      <c r="A55" s="10">
        <v>40602</v>
      </c>
      <c r="B55" s="12">
        <v>23.987378922936415</v>
      </c>
      <c r="C55" s="12">
        <v>26.496006429679809</v>
      </c>
      <c r="D55" s="12">
        <v>31.152492670943289</v>
      </c>
      <c r="E55" s="12">
        <v>18.364121976440497</v>
      </c>
      <c r="H55" s="7"/>
      <c r="I55" s="13"/>
      <c r="J55" s="13"/>
      <c r="K55" s="13"/>
      <c r="L55" s="13"/>
    </row>
    <row r="56" spans="1:12" ht="15" x14ac:dyDescent="0.25">
      <c r="A56" s="10">
        <v>40633</v>
      </c>
      <c r="B56" s="12">
        <v>23.850631113053844</v>
      </c>
      <c r="C56" s="12">
        <v>25.691926625957471</v>
      </c>
      <c r="D56" s="12">
        <v>30.806633334950838</v>
      </c>
      <c r="E56" s="12">
        <v>19.65080892603785</v>
      </c>
      <c r="H56" s="7"/>
      <c r="I56" s="13"/>
      <c r="J56" s="13"/>
      <c r="K56" s="13"/>
      <c r="L56" s="13"/>
    </row>
    <row r="57" spans="1:12" ht="15" x14ac:dyDescent="0.25">
      <c r="A57" s="10">
        <v>40663</v>
      </c>
      <c r="B57" s="12">
        <v>23.556187322785174</v>
      </c>
      <c r="C57" s="12">
        <v>24.099512790471447</v>
      </c>
      <c r="D57" s="12">
        <v>31.456738830597196</v>
      </c>
      <c r="E57" s="12">
        <v>20.88756105614619</v>
      </c>
      <c r="H57" s="7"/>
      <c r="I57" s="13"/>
      <c r="J57" s="13"/>
      <c r="K57" s="13"/>
      <c r="L57" s="13"/>
    </row>
    <row r="58" spans="1:12" ht="15" x14ac:dyDescent="0.25">
      <c r="A58" s="10">
        <v>40694</v>
      </c>
      <c r="B58" s="12">
        <v>23.195960875867051</v>
      </c>
      <c r="C58" s="12">
        <v>24.625545127956968</v>
      </c>
      <c r="D58" s="12">
        <v>32.011025469387121</v>
      </c>
      <c r="E58" s="12">
        <v>20.167468526788852</v>
      </c>
      <c r="H58" s="7"/>
      <c r="I58" s="13"/>
      <c r="J58" s="13"/>
      <c r="K58" s="13"/>
      <c r="L58" s="13"/>
    </row>
    <row r="59" spans="1:12" ht="15" x14ac:dyDescent="0.25">
      <c r="A59" s="10">
        <v>40724</v>
      </c>
      <c r="B59" s="12">
        <v>22.702715931027988</v>
      </c>
      <c r="C59" s="12">
        <v>24.278634381972509</v>
      </c>
      <c r="D59" s="12">
        <v>32.582467616199956</v>
      </c>
      <c r="E59" s="12">
        <v>20.43618207079955</v>
      </c>
      <c r="H59" s="7"/>
      <c r="I59" s="13"/>
      <c r="J59" s="13"/>
      <c r="K59" s="13"/>
      <c r="L59" s="13"/>
    </row>
    <row r="60" spans="1:12" ht="15" x14ac:dyDescent="0.25">
      <c r="A60" s="10">
        <v>40755</v>
      </c>
      <c r="B60" s="12">
        <v>22.576990206122492</v>
      </c>
      <c r="C60" s="12">
        <v>24.426495782084061</v>
      </c>
      <c r="D60" s="12">
        <v>32.682588775869526</v>
      </c>
      <c r="E60" s="12">
        <v>20.313925235923922</v>
      </c>
      <c r="H60" s="7"/>
      <c r="I60" s="13"/>
      <c r="J60" s="13"/>
      <c r="K60" s="13"/>
      <c r="L60" s="13"/>
    </row>
    <row r="61" spans="1:12" ht="15" x14ac:dyDescent="0.25">
      <c r="A61" s="10">
        <v>40786</v>
      </c>
      <c r="B61" s="12">
        <v>22.388671394321396</v>
      </c>
      <c r="C61" s="12">
        <v>24.244044405802654</v>
      </c>
      <c r="D61" s="12">
        <v>33.023181332655426</v>
      </c>
      <c r="E61" s="12">
        <v>20.344102867220517</v>
      </c>
      <c r="H61" s="7"/>
      <c r="I61" s="13"/>
      <c r="J61" s="13"/>
      <c r="K61" s="13"/>
      <c r="L61" s="13"/>
    </row>
    <row r="62" spans="1:12" ht="15" x14ac:dyDescent="0.25">
      <c r="A62" s="10">
        <v>40816</v>
      </c>
      <c r="B62" s="12">
        <v>21.859273092525562</v>
      </c>
      <c r="C62" s="12">
        <v>23.768628371788875</v>
      </c>
      <c r="D62" s="12">
        <v>33.191650670674186</v>
      </c>
      <c r="E62" s="12">
        <v>21.180447865011377</v>
      </c>
      <c r="H62" s="7"/>
      <c r="I62" s="13"/>
      <c r="J62" s="13"/>
      <c r="K62" s="13"/>
      <c r="L62" s="13"/>
    </row>
    <row r="63" spans="1:12" ht="15" x14ac:dyDescent="0.25">
      <c r="A63" s="10">
        <v>40847</v>
      </c>
      <c r="B63" s="12">
        <v>22.119217112803021</v>
      </c>
      <c r="C63" s="12">
        <v>22.731382140601962</v>
      </c>
      <c r="D63" s="12">
        <v>33.868211198462063</v>
      </c>
      <c r="E63" s="12">
        <v>21.281189548132964</v>
      </c>
      <c r="H63" s="7"/>
      <c r="I63" s="13"/>
      <c r="J63" s="13"/>
      <c r="K63" s="13"/>
      <c r="L63" s="13"/>
    </row>
    <row r="64" spans="1:12" ht="15" x14ac:dyDescent="0.25">
      <c r="A64" s="10">
        <v>40877</v>
      </c>
      <c r="B64" s="12">
        <v>22.338540088645033</v>
      </c>
      <c r="C64" s="12">
        <v>21.718852863836499</v>
      </c>
      <c r="D64" s="12">
        <v>34.127533553513821</v>
      </c>
      <c r="E64" s="12">
        <v>21.81507349400464</v>
      </c>
      <c r="H64" s="7"/>
      <c r="I64" s="13"/>
      <c r="J64" s="13"/>
      <c r="K64" s="13"/>
      <c r="L64" s="13"/>
    </row>
    <row r="65" spans="1:12" ht="15" x14ac:dyDescent="0.25">
      <c r="A65" s="10">
        <v>40908</v>
      </c>
      <c r="B65" s="12">
        <v>22.510723126077256</v>
      </c>
      <c r="C65" s="12">
        <v>21.317825295679665</v>
      </c>
      <c r="D65" s="12">
        <v>34.524119792977878</v>
      </c>
      <c r="E65" s="12">
        <v>21.647331785265202</v>
      </c>
      <c r="H65" s="7"/>
      <c r="I65" s="13"/>
      <c r="J65" s="13"/>
      <c r="K65" s="13"/>
      <c r="L65" s="13"/>
    </row>
    <row r="66" spans="1:12" ht="15" x14ac:dyDescent="0.25">
      <c r="A66" s="10">
        <v>40939</v>
      </c>
      <c r="B66" s="12">
        <v>22.577313999803067</v>
      </c>
      <c r="C66" s="12">
        <v>21.646767164175483</v>
      </c>
      <c r="D66" s="12">
        <v>33.187390853015074</v>
      </c>
      <c r="E66" s="12">
        <v>22.588527983006379</v>
      </c>
      <c r="H66" s="7"/>
      <c r="I66" s="13"/>
      <c r="J66" s="13"/>
      <c r="K66" s="13"/>
      <c r="L66" s="13"/>
    </row>
    <row r="67" spans="1:12" ht="15" x14ac:dyDescent="0.25">
      <c r="A67" s="10">
        <v>40968</v>
      </c>
      <c r="B67" s="12">
        <v>22.506131143067723</v>
      </c>
      <c r="C67" s="12">
        <v>20.235809524903601</v>
      </c>
      <c r="D67" s="12">
        <v>33.698691236707887</v>
      </c>
      <c r="E67" s="12">
        <v>23.559368095320796</v>
      </c>
      <c r="H67" s="7"/>
      <c r="I67" s="13"/>
      <c r="J67" s="13"/>
      <c r="K67" s="13"/>
      <c r="L67" s="13"/>
    </row>
    <row r="68" spans="1:12" ht="15" x14ac:dyDescent="0.25">
      <c r="A68" s="10">
        <v>40999</v>
      </c>
      <c r="B68" s="12">
        <v>22.144562882751121</v>
      </c>
      <c r="C68" s="12">
        <v>19.83859756796139</v>
      </c>
      <c r="D68" s="12">
        <v>33.690051152414441</v>
      </c>
      <c r="E68" s="12">
        <v>24.326788396873056</v>
      </c>
      <c r="H68" s="7"/>
      <c r="I68" s="13"/>
      <c r="J68" s="13"/>
      <c r="K68" s="13"/>
      <c r="L68" s="13"/>
    </row>
    <row r="69" spans="1:12" ht="15" x14ac:dyDescent="0.25">
      <c r="A69" s="10">
        <v>41029</v>
      </c>
      <c r="B69" s="12">
        <v>21.90882586970946</v>
      </c>
      <c r="C69" s="12">
        <v>20.358548495948543</v>
      </c>
      <c r="D69" s="12">
        <v>33.290451175522335</v>
      </c>
      <c r="E69" s="12">
        <v>24.442174458819654</v>
      </c>
      <c r="H69" s="7"/>
      <c r="I69" s="13"/>
      <c r="J69" s="13"/>
      <c r="K69" s="13"/>
      <c r="L69" s="13"/>
    </row>
    <row r="70" spans="1:12" ht="15" x14ac:dyDescent="0.25">
      <c r="A70" s="10">
        <v>41060</v>
      </c>
      <c r="B70" s="12">
        <v>21.954785191462907</v>
      </c>
      <c r="C70" s="12">
        <v>20.370506566276131</v>
      </c>
      <c r="D70" s="12">
        <v>33.280325568142096</v>
      </c>
      <c r="E70" s="12">
        <v>24.394382674118866</v>
      </c>
      <c r="H70" s="7"/>
      <c r="I70" s="13"/>
      <c r="J70" s="13"/>
      <c r="K70" s="13"/>
      <c r="L70" s="13"/>
    </row>
    <row r="71" spans="1:12" ht="15" x14ac:dyDescent="0.25">
      <c r="A71" s="10">
        <v>41090</v>
      </c>
      <c r="B71" s="12">
        <v>21.941645089317642</v>
      </c>
      <c r="C71" s="12">
        <v>19.795024174411992</v>
      </c>
      <c r="D71" s="12">
        <v>33.012532055956356</v>
      </c>
      <c r="E71" s="12">
        <v>25.250798680314002</v>
      </c>
      <c r="H71" s="7"/>
      <c r="I71" s="13"/>
      <c r="J71" s="13"/>
      <c r="K71" s="13"/>
      <c r="L71" s="13"/>
    </row>
    <row r="72" spans="1:12" ht="15" x14ac:dyDescent="0.25">
      <c r="A72" s="10">
        <v>41121</v>
      </c>
      <c r="B72" s="12">
        <v>22.279217589977669</v>
      </c>
      <c r="C72" s="12">
        <v>19.858935102819032</v>
      </c>
      <c r="D72" s="12">
        <v>33.246840618782286</v>
      </c>
      <c r="E72" s="12">
        <v>24.615006688421015</v>
      </c>
      <c r="H72" s="7"/>
      <c r="I72" s="13"/>
      <c r="J72" s="13"/>
      <c r="K72" s="13"/>
      <c r="L72" s="13"/>
    </row>
    <row r="73" spans="1:12" ht="15" x14ac:dyDescent="0.25">
      <c r="A73" s="10">
        <v>41152</v>
      </c>
      <c r="B73" s="12">
        <v>22.203732292485931</v>
      </c>
      <c r="C73" s="12">
        <v>19.796706075511395</v>
      </c>
      <c r="D73" s="12">
        <v>33.096137219539038</v>
      </c>
      <c r="E73" s="12">
        <v>24.903424412463636</v>
      </c>
      <c r="H73" s="7"/>
      <c r="I73" s="13"/>
      <c r="J73" s="13"/>
      <c r="K73" s="13"/>
      <c r="L73" s="13"/>
    </row>
    <row r="74" spans="1:12" ht="15" x14ac:dyDescent="0.25">
      <c r="A74" s="10">
        <v>41182</v>
      </c>
      <c r="B74" s="12">
        <v>22.168096681032811</v>
      </c>
      <c r="C74" s="12">
        <v>19.552780036370248</v>
      </c>
      <c r="D74" s="12">
        <v>33.669647582529258</v>
      </c>
      <c r="E74" s="12">
        <v>24.60947570006768</v>
      </c>
      <c r="H74" s="7"/>
      <c r="I74" s="13"/>
      <c r="J74" s="13"/>
      <c r="K74" s="13"/>
      <c r="L74" s="13"/>
    </row>
    <row r="75" spans="1:12" ht="15" x14ac:dyDescent="0.25">
      <c r="A75" s="10">
        <v>41213</v>
      </c>
      <c r="B75" s="12">
        <v>22.065372811420453</v>
      </c>
      <c r="C75" s="12">
        <v>19.483680174326388</v>
      </c>
      <c r="D75" s="12">
        <v>33.823393608319279</v>
      </c>
      <c r="E75" s="12">
        <v>24.627553405933885</v>
      </c>
      <c r="H75" s="7"/>
      <c r="I75" s="13"/>
      <c r="J75" s="13"/>
      <c r="K75" s="13"/>
      <c r="L75" s="13"/>
    </row>
    <row r="76" spans="1:12" ht="15" x14ac:dyDescent="0.25">
      <c r="A76" s="10">
        <v>41243</v>
      </c>
      <c r="B76" s="12">
        <v>21.528899274799119</v>
      </c>
      <c r="C76" s="12">
        <v>19.463178832289355</v>
      </c>
      <c r="D76" s="12">
        <v>33.730432594263469</v>
      </c>
      <c r="E76" s="12">
        <v>25.27748929864806</v>
      </c>
      <c r="H76" s="7"/>
      <c r="I76" s="13"/>
      <c r="J76" s="13"/>
      <c r="K76" s="13"/>
      <c r="L76" s="13"/>
    </row>
    <row r="77" spans="1:12" ht="15" x14ac:dyDescent="0.25">
      <c r="A77" s="10">
        <v>41274</v>
      </c>
      <c r="B77" s="12">
        <v>21.35687306543327</v>
      </c>
      <c r="C77" s="12">
        <v>19.36404979528794</v>
      </c>
      <c r="D77" s="12">
        <v>33.98912653079789</v>
      </c>
      <c r="E77" s="12">
        <v>25.2899506084809</v>
      </c>
      <c r="H77" s="7"/>
      <c r="I77" s="13"/>
      <c r="J77" s="13"/>
      <c r="K77" s="13"/>
      <c r="L77" s="13"/>
    </row>
    <row r="78" spans="1:12" ht="15" x14ac:dyDescent="0.25">
      <c r="A78" s="10">
        <v>41305</v>
      </c>
      <c r="B78" s="12">
        <v>21.060844843549187</v>
      </c>
      <c r="C78" s="12">
        <v>19.130800684468515</v>
      </c>
      <c r="D78" s="12">
        <v>33.667141882793196</v>
      </c>
      <c r="E78" s="12">
        <v>26.141212589189095</v>
      </c>
      <c r="H78" s="7"/>
      <c r="I78" s="13"/>
      <c r="J78" s="13"/>
      <c r="K78" s="13"/>
      <c r="L78" s="13"/>
    </row>
    <row r="79" spans="1:12" ht="15" x14ac:dyDescent="0.25">
      <c r="A79" s="10">
        <v>41333</v>
      </c>
      <c r="B79" s="12">
        <v>21.143063118107523</v>
      </c>
      <c r="C79" s="12">
        <v>19.302786074175838</v>
      </c>
      <c r="D79" s="12">
        <v>34.390593048847855</v>
      </c>
      <c r="E79" s="12">
        <v>25.163557758868794</v>
      </c>
      <c r="H79" s="7"/>
      <c r="I79" s="13"/>
      <c r="J79" s="13"/>
      <c r="K79" s="13"/>
      <c r="L79" s="13"/>
    </row>
    <row r="80" spans="1:12" ht="15" x14ac:dyDescent="0.25">
      <c r="A80" s="10">
        <v>41364</v>
      </c>
      <c r="B80" s="12">
        <v>20.765303694513655</v>
      </c>
      <c r="C80" s="12">
        <v>19.075654414147508</v>
      </c>
      <c r="D80" s="12">
        <v>34.386264917313383</v>
      </c>
      <c r="E80" s="12">
        <v>25.772776974025469</v>
      </c>
      <c r="H80" s="7"/>
      <c r="I80" s="13"/>
      <c r="J80" s="13"/>
      <c r="K80" s="13"/>
      <c r="L80" s="13"/>
    </row>
    <row r="81" spans="1:12" ht="15" x14ac:dyDescent="0.25">
      <c r="A81" s="10">
        <v>41394</v>
      </c>
      <c r="B81" s="12">
        <v>20.765125900850524</v>
      </c>
      <c r="C81" s="12">
        <v>18.617455958161237</v>
      </c>
      <c r="D81" s="12">
        <v>34.719476261524349</v>
      </c>
      <c r="E81" s="12">
        <v>25.897941879463893</v>
      </c>
      <c r="H81" s="7"/>
      <c r="I81" s="13"/>
      <c r="J81" s="13"/>
      <c r="K81" s="13"/>
      <c r="L81" s="13"/>
    </row>
    <row r="82" spans="1:12" ht="15" x14ac:dyDescent="0.25">
      <c r="A82" s="10">
        <v>41425</v>
      </c>
      <c r="B82" s="12">
        <v>20.569077738461754</v>
      </c>
      <c r="C82" s="12">
        <v>18.590742660601489</v>
      </c>
      <c r="D82" s="12">
        <v>34.872715548956094</v>
      </c>
      <c r="E82" s="12">
        <v>25.967464051980649</v>
      </c>
      <c r="H82" s="7"/>
      <c r="I82" s="13"/>
      <c r="J82" s="13"/>
      <c r="K82" s="13"/>
      <c r="L82" s="13"/>
    </row>
    <row r="83" spans="1:12" ht="15" x14ac:dyDescent="0.25">
      <c r="A83" s="10">
        <v>41455</v>
      </c>
      <c r="B83" s="12">
        <v>20.811401896257252</v>
      </c>
      <c r="C83" s="12">
        <v>17.201307606393385</v>
      </c>
      <c r="D83" s="12">
        <v>34.70579789761242</v>
      </c>
      <c r="E83" s="12">
        <v>27.28149259973695</v>
      </c>
      <c r="H83" s="7"/>
      <c r="I83" s="13"/>
      <c r="J83" s="13"/>
      <c r="K83" s="13"/>
      <c r="L83" s="13"/>
    </row>
    <row r="84" spans="1:12" ht="15" x14ac:dyDescent="0.25">
      <c r="A84" s="10">
        <v>41486</v>
      </c>
      <c r="B84" s="12">
        <v>20.724045373681975</v>
      </c>
      <c r="C84" s="12">
        <v>17.123170981288887</v>
      </c>
      <c r="D84" s="12">
        <v>34.871315254501503</v>
      </c>
      <c r="E84" s="12">
        <v>27.281468390527628</v>
      </c>
      <c r="H84" s="7"/>
      <c r="I84" s="13"/>
      <c r="J84" s="13"/>
      <c r="K84" s="13"/>
      <c r="L84" s="13"/>
    </row>
    <row r="85" spans="1:12" ht="15" x14ac:dyDescent="0.25">
      <c r="A85" s="10">
        <v>41517</v>
      </c>
      <c r="B85" s="12">
        <v>20.788746632077917</v>
      </c>
      <c r="C85" s="12">
        <v>17.586379434565909</v>
      </c>
      <c r="D85" s="12">
        <v>34.201560203247979</v>
      </c>
      <c r="E85" s="12">
        <v>27.423313730108195</v>
      </c>
      <c r="H85" s="7"/>
      <c r="I85" s="13"/>
      <c r="J85" s="13"/>
      <c r="K85" s="13"/>
      <c r="L85" s="13"/>
    </row>
    <row r="86" spans="1:12" ht="15" x14ac:dyDescent="0.25">
      <c r="A86" s="10">
        <v>41547</v>
      </c>
      <c r="B86" s="12">
        <v>20.665252895189401</v>
      </c>
      <c r="C86" s="12">
        <v>17.62419174098693</v>
      </c>
      <c r="D86" s="12">
        <v>34.360575120512493</v>
      </c>
      <c r="E86" s="12">
        <v>27.349980243311162</v>
      </c>
      <c r="H86" s="7"/>
      <c r="I86" s="13"/>
      <c r="J86" s="13"/>
      <c r="K86" s="13"/>
      <c r="L86" s="13"/>
    </row>
    <row r="87" spans="1:12" ht="15" x14ac:dyDescent="0.25">
      <c r="A87" s="10">
        <v>41578</v>
      </c>
      <c r="B87" s="12">
        <v>20.540426577540984</v>
      </c>
      <c r="C87" s="12">
        <v>17.689490561498978</v>
      </c>
      <c r="D87" s="12">
        <v>34.792668923481301</v>
      </c>
      <c r="E87" s="12">
        <v>26.977413937478744</v>
      </c>
      <c r="H87" s="7"/>
      <c r="I87" s="13"/>
      <c r="J87" s="13"/>
      <c r="K87" s="13"/>
      <c r="L87" s="13"/>
    </row>
    <row r="88" spans="1:12" ht="15" x14ac:dyDescent="0.25">
      <c r="A88" s="10">
        <v>41608</v>
      </c>
      <c r="B88" s="12">
        <v>20.442715780350408</v>
      </c>
      <c r="C88" s="12">
        <v>17.29074032216699</v>
      </c>
      <c r="D88" s="12">
        <v>34.422552358043689</v>
      </c>
      <c r="E88" s="12">
        <v>27.84399153943891</v>
      </c>
      <c r="H88" s="7"/>
      <c r="I88" s="13"/>
      <c r="J88" s="13"/>
      <c r="K88" s="13"/>
      <c r="L88" s="13"/>
    </row>
    <row r="89" spans="1:12" ht="15" x14ac:dyDescent="0.25">
      <c r="A89" s="10">
        <v>41639</v>
      </c>
      <c r="B89" s="12">
        <v>21.042356230272823</v>
      </c>
      <c r="C89" s="12">
        <v>17.643256025323293</v>
      </c>
      <c r="D89" s="12">
        <v>32.810346090793878</v>
      </c>
      <c r="E89" s="12">
        <v>28.504041653610003</v>
      </c>
      <c r="H89" s="7"/>
      <c r="I89" s="13"/>
      <c r="J89" s="13"/>
      <c r="K89" s="13"/>
      <c r="L89" s="13"/>
    </row>
    <row r="90" spans="1:12" ht="15" x14ac:dyDescent="0.25">
      <c r="A90" s="10">
        <v>41670</v>
      </c>
      <c r="B90" s="12">
        <v>21.121071766434966</v>
      </c>
      <c r="C90" s="12">
        <v>17.153061960679906</v>
      </c>
      <c r="D90" s="12">
        <v>33.136478271017815</v>
      </c>
      <c r="E90" s="12">
        <v>28.589388001867306</v>
      </c>
      <c r="H90" s="7"/>
      <c r="I90" s="13"/>
      <c r="J90" s="13"/>
      <c r="K90" s="13"/>
      <c r="L90" s="13"/>
    </row>
    <row r="91" spans="1:12" ht="15" x14ac:dyDescent="0.25">
      <c r="A91" s="10">
        <v>41698</v>
      </c>
      <c r="B91" s="12">
        <v>20.634137222926054</v>
      </c>
      <c r="C91" s="12">
        <v>17.300969666288651</v>
      </c>
      <c r="D91" s="12">
        <v>33.47753103057795</v>
      </c>
      <c r="E91" s="12">
        <v>28.587362080207345</v>
      </c>
      <c r="H91" s="7"/>
      <c r="I91" s="13"/>
      <c r="J91" s="13"/>
      <c r="K91" s="13"/>
      <c r="L91" s="13"/>
    </row>
    <row r="92" spans="1:12" ht="15" x14ac:dyDescent="0.25">
      <c r="A92" s="10">
        <v>41729</v>
      </c>
      <c r="B92" s="12">
        <v>20.943416622670483</v>
      </c>
      <c r="C92" s="12">
        <v>16.831329168174751</v>
      </c>
      <c r="D92" s="12">
        <v>33.118775869636842</v>
      </c>
      <c r="E92" s="12">
        <v>29.106478339517928</v>
      </c>
      <c r="H92" s="7"/>
      <c r="I92" s="13"/>
      <c r="J92" s="13"/>
      <c r="K92" s="13"/>
      <c r="L92" s="13"/>
    </row>
    <row r="93" spans="1:12" ht="15" x14ac:dyDescent="0.25">
      <c r="A93" s="10">
        <v>41759</v>
      </c>
      <c r="B93" s="12">
        <v>21.198025262959604</v>
      </c>
      <c r="C93" s="12">
        <v>17.503970688760383</v>
      </c>
      <c r="D93" s="12">
        <v>32.732223697145429</v>
      </c>
      <c r="E93" s="12">
        <v>28.565780351134585</v>
      </c>
      <c r="H93" s="7"/>
      <c r="I93" s="13"/>
      <c r="J93" s="13"/>
      <c r="K93" s="13"/>
      <c r="L93" s="13"/>
    </row>
    <row r="94" spans="1:12" ht="15" x14ac:dyDescent="0.25">
      <c r="A94" s="10">
        <v>41790</v>
      </c>
      <c r="B94" s="12">
        <v>21.585631459995085</v>
      </c>
      <c r="C94" s="12">
        <v>16.542681810292041</v>
      </c>
      <c r="D94" s="12">
        <v>33.167882735476446</v>
      </c>
      <c r="E94" s="12">
        <v>28.703803994236431</v>
      </c>
      <c r="H94" s="7"/>
      <c r="I94" s="13"/>
      <c r="J94" s="13"/>
      <c r="K94" s="13"/>
      <c r="L94" s="13"/>
    </row>
    <row r="95" spans="1:12" ht="15" x14ac:dyDescent="0.25">
      <c r="A95" s="10">
        <v>41820</v>
      </c>
      <c r="B95" s="12">
        <v>22.187973490329874</v>
      </c>
      <c r="C95" s="12">
        <v>16.920989889274402</v>
      </c>
      <c r="D95" s="12">
        <v>31.384186482122001</v>
      </c>
      <c r="E95" s="12">
        <v>29.506850138273727</v>
      </c>
      <c r="H95" s="7"/>
      <c r="I95" s="13"/>
      <c r="J95" s="13"/>
      <c r="K95" s="13"/>
      <c r="L95" s="13"/>
    </row>
    <row r="96" spans="1:12" ht="15" x14ac:dyDescent="0.25">
      <c r="A96" s="10">
        <v>41851</v>
      </c>
      <c r="B96" s="12">
        <v>22.110833800725036</v>
      </c>
      <c r="C96" s="12">
        <v>16.956144914839975</v>
      </c>
      <c r="D96" s="12">
        <v>31.292420363786412</v>
      </c>
      <c r="E96" s="12">
        <v>29.640600920648591</v>
      </c>
      <c r="H96" s="7"/>
      <c r="I96" s="13"/>
      <c r="J96" s="13"/>
      <c r="K96" s="13"/>
      <c r="L96" s="13"/>
    </row>
    <row r="97" spans="1:12" ht="15" x14ac:dyDescent="0.25">
      <c r="A97" s="10">
        <v>41882</v>
      </c>
      <c r="B97" s="12">
        <v>22.053230803275582</v>
      </c>
      <c r="C97" s="12">
        <v>16.704925679811357</v>
      </c>
      <c r="D97" s="12">
        <v>31.336630497032324</v>
      </c>
      <c r="E97" s="12">
        <v>29.905213019880733</v>
      </c>
      <c r="H97" s="7"/>
      <c r="I97" s="13"/>
      <c r="J97" s="13"/>
      <c r="K97" s="13"/>
      <c r="L97" s="13"/>
    </row>
    <row r="98" spans="1:12" ht="15" x14ac:dyDescent="0.25">
      <c r="A98" s="10">
        <v>41912</v>
      </c>
      <c r="B98" s="12">
        <v>22.250046734976607</v>
      </c>
      <c r="C98" s="12">
        <v>16.621628747407716</v>
      </c>
      <c r="D98" s="12">
        <v>30.700013434195554</v>
      </c>
      <c r="E98" s="12">
        <v>30.428311083420123</v>
      </c>
      <c r="H98" s="7"/>
      <c r="I98" s="13"/>
      <c r="J98" s="13"/>
      <c r="K98" s="13"/>
      <c r="L98" s="13"/>
    </row>
    <row r="99" spans="1:12" ht="15" x14ac:dyDescent="0.25">
      <c r="A99" s="10">
        <v>41943</v>
      </c>
      <c r="B99" s="12">
        <v>22.071680955890173</v>
      </c>
      <c r="C99" s="12">
        <v>16.495699468470416</v>
      </c>
      <c r="D99" s="12">
        <v>30.513880266242815</v>
      </c>
      <c r="E99" s="12">
        <v>30.918739309396585</v>
      </c>
      <c r="H99" s="7"/>
      <c r="I99" s="13"/>
      <c r="J99" s="13"/>
      <c r="K99" s="13"/>
      <c r="L99" s="13"/>
    </row>
    <row r="100" spans="1:12" ht="15" x14ac:dyDescent="0.25">
      <c r="A100" s="10">
        <v>41973</v>
      </c>
      <c r="B100" s="12">
        <v>21.86928280421785</v>
      </c>
      <c r="C100" s="12">
        <v>15.958234721748985</v>
      </c>
      <c r="D100" s="12">
        <v>30.798718995248642</v>
      </c>
      <c r="E100" s="12">
        <v>31.373763478784522</v>
      </c>
      <c r="H100" s="7"/>
      <c r="I100" s="13"/>
      <c r="J100" s="13"/>
      <c r="K100" s="13"/>
      <c r="L100" s="13"/>
    </row>
    <row r="101" spans="1:12" ht="15" x14ac:dyDescent="0.25">
      <c r="A101" s="10">
        <v>42004</v>
      </c>
      <c r="B101" s="12">
        <v>21.522517575861976</v>
      </c>
      <c r="C101" s="12">
        <v>16.167849813694541</v>
      </c>
      <c r="D101" s="12">
        <v>30.759471056349284</v>
      </c>
      <c r="E101" s="12">
        <v>31.550161554094192</v>
      </c>
      <c r="H101" s="7"/>
      <c r="I101" s="13"/>
      <c r="J101" s="13"/>
      <c r="K101" s="13"/>
      <c r="L101" s="13"/>
    </row>
    <row r="102" spans="1:12" ht="15" x14ac:dyDescent="0.25">
      <c r="A102" s="10">
        <v>42035</v>
      </c>
      <c r="B102" s="12">
        <v>22.076030331423432</v>
      </c>
      <c r="C102" s="12">
        <v>16.998265874886364</v>
      </c>
      <c r="D102" s="12">
        <v>28.364122749063231</v>
      </c>
      <c r="E102" s="12">
        <v>32.561581044626969</v>
      </c>
      <c r="H102" s="7"/>
      <c r="I102" s="13"/>
      <c r="J102" s="13"/>
      <c r="K102" s="13"/>
      <c r="L102" s="13"/>
    </row>
    <row r="103" spans="1:12" ht="15" x14ac:dyDescent="0.25">
      <c r="A103" s="10">
        <v>42063</v>
      </c>
      <c r="B103" s="12">
        <v>22.03066950149503</v>
      </c>
      <c r="C103" s="12">
        <v>17.027555509751394</v>
      </c>
      <c r="D103" s="12">
        <v>28.395227188178616</v>
      </c>
      <c r="E103" s="12">
        <v>32.546547800574949</v>
      </c>
      <c r="H103" s="7"/>
      <c r="I103" s="13"/>
      <c r="J103" s="13"/>
      <c r="K103" s="13"/>
      <c r="L103" s="13"/>
    </row>
    <row r="104" spans="1:12" ht="15" x14ac:dyDescent="0.25">
      <c r="A104" s="10">
        <v>42094</v>
      </c>
      <c r="B104" s="12">
        <v>21.883408667471898</v>
      </c>
      <c r="C104" s="12">
        <v>16.603933814012382</v>
      </c>
      <c r="D104" s="12">
        <v>28.980178756086953</v>
      </c>
      <c r="E104" s="12">
        <v>32.532478762428759</v>
      </c>
      <c r="H104" s="7"/>
      <c r="I104" s="13"/>
      <c r="J104" s="13"/>
      <c r="K104" s="13"/>
      <c r="L104" s="13"/>
    </row>
    <row r="105" spans="1:12" ht="15" x14ac:dyDescent="0.25">
      <c r="A105" s="10">
        <v>42124</v>
      </c>
      <c r="B105" s="12">
        <v>22.338856203626094</v>
      </c>
      <c r="C105" s="12">
        <v>16.655740693594304</v>
      </c>
      <c r="D105" s="12">
        <v>29.162767881769181</v>
      </c>
      <c r="E105" s="12">
        <v>31.842635221010418</v>
      </c>
      <c r="H105" s="7"/>
      <c r="I105" s="13"/>
      <c r="J105" s="13"/>
      <c r="K105" s="13"/>
      <c r="L105" s="13"/>
    </row>
    <row r="106" spans="1:12" ht="15" x14ac:dyDescent="0.25">
      <c r="A106" s="10">
        <v>42155</v>
      </c>
      <c r="B106" s="12">
        <v>22.284819839817516</v>
      </c>
      <c r="C106" s="12">
        <v>16.68354485275978</v>
      </c>
      <c r="D106" s="12">
        <v>28.845997160292747</v>
      </c>
      <c r="E106" s="12">
        <v>32.18563814712995</v>
      </c>
      <c r="H106" s="7"/>
      <c r="I106" s="13"/>
      <c r="J106" s="13"/>
      <c r="K106" s="13"/>
      <c r="L106" s="13"/>
    </row>
    <row r="107" spans="1:12" ht="15" x14ac:dyDescent="0.25">
      <c r="A107" s="10">
        <v>42185</v>
      </c>
      <c r="B107" s="12">
        <v>22.455099380164224</v>
      </c>
      <c r="C107" s="12">
        <v>17.001627464685043</v>
      </c>
      <c r="D107" s="12">
        <v>28.845721212103154</v>
      </c>
      <c r="E107" s="12">
        <v>31.697551943047586</v>
      </c>
      <c r="H107" s="7"/>
      <c r="I107" s="13"/>
      <c r="J107" s="13"/>
      <c r="K107" s="13"/>
      <c r="L107" s="13"/>
    </row>
    <row r="108" spans="1:12" ht="15" x14ac:dyDescent="0.25">
      <c r="A108" s="10">
        <v>42216</v>
      </c>
      <c r="B108" s="12">
        <v>22.528878508243896</v>
      </c>
      <c r="C108" s="12">
        <v>16.934280903624007</v>
      </c>
      <c r="D108" s="12">
        <v>29.086456243678221</v>
      </c>
      <c r="E108" s="12">
        <v>31.450384344453873</v>
      </c>
      <c r="H108" s="7"/>
      <c r="I108" s="13"/>
      <c r="J108" s="13"/>
      <c r="K108" s="13"/>
      <c r="L108" s="13"/>
    </row>
    <row r="109" spans="1:12" ht="15" x14ac:dyDescent="0.25">
      <c r="A109" s="10">
        <v>42247</v>
      </c>
      <c r="B109" s="12">
        <v>22.562373702925768</v>
      </c>
      <c r="C109" s="12">
        <v>17.097783226107858</v>
      </c>
      <c r="D109" s="12">
        <v>29.31676444752766</v>
      </c>
      <c r="E109" s="12">
        <v>31.023078623438721</v>
      </c>
      <c r="H109" s="7"/>
      <c r="I109" s="13"/>
      <c r="J109" s="13"/>
      <c r="K109" s="13"/>
      <c r="L109" s="13"/>
    </row>
    <row r="110" spans="1:12" ht="15" x14ac:dyDescent="0.25">
      <c r="A110" s="10">
        <v>42277</v>
      </c>
      <c r="B110" s="12">
        <v>22.25967201138516</v>
      </c>
      <c r="C110" s="12">
        <v>16.471993031387939</v>
      </c>
      <c r="D110" s="12">
        <v>29.299574760821645</v>
      </c>
      <c r="E110" s="12">
        <v>31.968760196405267</v>
      </c>
      <c r="H110" s="7"/>
      <c r="I110" s="13"/>
      <c r="J110" s="13"/>
      <c r="K110" s="13"/>
      <c r="L110" s="13"/>
    </row>
    <row r="111" spans="1:12" ht="15" x14ac:dyDescent="0.25">
      <c r="A111" s="10">
        <v>42308</v>
      </c>
      <c r="B111" s="12">
        <v>22.133673009867362</v>
      </c>
      <c r="C111" s="12">
        <v>16.238059427867057</v>
      </c>
      <c r="D111" s="12">
        <v>29.860126308549596</v>
      </c>
      <c r="E111" s="12">
        <v>31.768141253715992</v>
      </c>
      <c r="H111" s="7"/>
      <c r="I111" s="13"/>
      <c r="J111" s="13"/>
      <c r="K111" s="13"/>
      <c r="L111" s="13"/>
    </row>
    <row r="112" spans="1:12" ht="15" x14ac:dyDescent="0.25">
      <c r="A112" s="10">
        <v>42338</v>
      </c>
      <c r="B112" s="12">
        <v>22.055008114238845</v>
      </c>
      <c r="C112" s="12">
        <v>16.44398108804927</v>
      </c>
      <c r="D112" s="12">
        <v>28.497490013474792</v>
      </c>
      <c r="E112" s="12">
        <v>33.003520784237089</v>
      </c>
      <c r="H112" s="7"/>
      <c r="I112" s="13"/>
      <c r="J112" s="13"/>
      <c r="K112" s="13"/>
      <c r="L112" s="13"/>
    </row>
    <row r="113" spans="1:12" ht="15" x14ac:dyDescent="0.25">
      <c r="A113" s="10">
        <v>42369</v>
      </c>
      <c r="B113" s="12">
        <v>21.588789907879104</v>
      </c>
      <c r="C113" s="12">
        <v>16.682173180992883</v>
      </c>
      <c r="D113" s="12">
        <v>28.716589102656886</v>
      </c>
      <c r="E113" s="12">
        <v>33.012447808471137</v>
      </c>
      <c r="H113" s="7"/>
      <c r="I113" s="13"/>
      <c r="J113" s="13"/>
      <c r="K113" s="13"/>
      <c r="L113" s="13"/>
    </row>
    <row r="114" spans="1:12" ht="15" x14ac:dyDescent="0.25">
      <c r="A114" s="10">
        <v>42400</v>
      </c>
      <c r="B114" s="12">
        <v>20.847009521711048</v>
      </c>
      <c r="C114" s="12">
        <v>16.340484350989883</v>
      </c>
      <c r="D114" s="12">
        <v>29.407860194691573</v>
      </c>
      <c r="E114" s="12">
        <v>33.404645932607494</v>
      </c>
      <c r="H114" s="7"/>
      <c r="I114" s="13"/>
      <c r="J114" s="13"/>
      <c r="K114" s="13"/>
      <c r="L114" s="13"/>
    </row>
    <row r="115" spans="1:12" ht="15" x14ac:dyDescent="0.25">
      <c r="A115" s="10">
        <v>42429</v>
      </c>
      <c r="B115" s="12">
        <v>20.299114544220103</v>
      </c>
      <c r="C115" s="12">
        <v>16.283252893334684</v>
      </c>
      <c r="D115" s="12">
        <v>29.843408080379806</v>
      </c>
      <c r="E115" s="12">
        <v>33.574224482065411</v>
      </c>
      <c r="H115" s="7"/>
      <c r="I115" s="13"/>
      <c r="J115" s="13"/>
      <c r="K115" s="13"/>
      <c r="L115" s="13"/>
    </row>
    <row r="116" spans="1:12" ht="15" x14ac:dyDescent="0.25">
      <c r="A116" s="10">
        <v>42460</v>
      </c>
      <c r="B116" s="12">
        <v>19.013909212310892</v>
      </c>
      <c r="C116" s="12">
        <v>16.716243809378735</v>
      </c>
      <c r="D116" s="12">
        <v>31.079108504071705</v>
      </c>
      <c r="E116" s="12">
        <v>33.190738474238671</v>
      </c>
      <c r="H116" s="7"/>
      <c r="I116" s="13"/>
      <c r="J116" s="13"/>
      <c r="K116" s="13"/>
      <c r="L116" s="13"/>
    </row>
    <row r="117" spans="1:12" ht="15" x14ac:dyDescent="0.25">
      <c r="A117" s="10">
        <v>42490</v>
      </c>
      <c r="B117" s="12">
        <v>18.884351547961742</v>
      </c>
      <c r="C117" s="12">
        <v>16.243215983263898</v>
      </c>
      <c r="D117" s="12">
        <v>30.730583608470269</v>
      </c>
      <c r="E117" s="12">
        <v>34.141848860304094</v>
      </c>
      <c r="H117" s="7"/>
      <c r="I117" s="13"/>
      <c r="J117" s="13"/>
      <c r="K117" s="13"/>
      <c r="L117" s="13"/>
    </row>
    <row r="118" spans="1:12" ht="15" x14ac:dyDescent="0.25">
      <c r="A118" s="10">
        <v>42521</v>
      </c>
      <c r="B118" s="12">
        <v>19.148194110775833</v>
      </c>
      <c r="C118" s="12">
        <v>15.498690830487154</v>
      </c>
      <c r="D118" s="12">
        <v>31.052710615310147</v>
      </c>
      <c r="E118" s="12">
        <v>34.300404443426856</v>
      </c>
      <c r="H118" s="7"/>
      <c r="I118" s="13"/>
      <c r="J118" s="13"/>
      <c r="K118" s="13"/>
      <c r="L118" s="13"/>
    </row>
    <row r="119" spans="1:12" ht="15" x14ac:dyDescent="0.25">
      <c r="A119" s="10">
        <v>42551</v>
      </c>
      <c r="B119" s="12">
        <v>19.159325911795619</v>
      </c>
      <c r="C119" s="12">
        <v>16.473796187848585</v>
      </c>
      <c r="D119" s="12">
        <v>30.067558610235945</v>
      </c>
      <c r="E119" s="12">
        <v>34.299319290119847</v>
      </c>
      <c r="H119" s="7"/>
      <c r="I119" s="13"/>
      <c r="J119" s="13"/>
      <c r="K119" s="13"/>
      <c r="L119" s="13"/>
    </row>
    <row r="120" spans="1:12" ht="15" x14ac:dyDescent="0.25">
      <c r="A120" s="10">
        <v>42582</v>
      </c>
      <c r="B120" s="12">
        <v>19.151615175276731</v>
      </c>
      <c r="C120" s="12">
        <v>16.263982175609168</v>
      </c>
      <c r="D120" s="12">
        <v>30.218958953594484</v>
      </c>
      <c r="E120" s="12">
        <v>34.365443695519616</v>
      </c>
      <c r="H120" s="7"/>
      <c r="I120" s="13"/>
      <c r="J120" s="13"/>
      <c r="K120" s="13"/>
      <c r="L120" s="13"/>
    </row>
    <row r="121" spans="1:12" ht="15" x14ac:dyDescent="0.25">
      <c r="A121" s="10">
        <v>42613</v>
      </c>
      <c r="B121" s="12">
        <v>18.902015749784709</v>
      </c>
      <c r="C121" s="12">
        <v>16.075347472938585</v>
      </c>
      <c r="D121" s="12">
        <v>30.378742193273794</v>
      </c>
      <c r="E121" s="12">
        <v>34.643894584002908</v>
      </c>
      <c r="H121" s="7"/>
      <c r="I121" s="13"/>
      <c r="J121" s="13"/>
      <c r="K121" s="13"/>
      <c r="L121" s="13"/>
    </row>
    <row r="122" spans="1:12" ht="15" x14ac:dyDescent="0.25">
      <c r="A122" s="10">
        <v>42643</v>
      </c>
      <c r="B122" s="12">
        <v>18.787175465991634</v>
      </c>
      <c r="C122" s="12">
        <v>16.079963370624526</v>
      </c>
      <c r="D122" s="12">
        <v>30.369574252493763</v>
      </c>
      <c r="E122" s="12">
        <v>34.763286910890081</v>
      </c>
      <c r="H122" s="7"/>
      <c r="I122" s="13"/>
      <c r="J122" s="13"/>
      <c r="K122" s="13"/>
      <c r="L122" s="13"/>
    </row>
    <row r="123" spans="1:12" ht="15" x14ac:dyDescent="0.25">
      <c r="A123" s="10">
        <v>42674</v>
      </c>
      <c r="B123" s="12">
        <v>18.774133568068052</v>
      </c>
      <c r="C123" s="12">
        <v>16.074529152870653</v>
      </c>
      <c r="D123" s="12">
        <v>31.322432153124431</v>
      </c>
      <c r="E123" s="12">
        <v>33.828905125936878</v>
      </c>
      <c r="H123" s="7"/>
      <c r="I123" s="13"/>
      <c r="J123" s="13"/>
      <c r="K123" s="13"/>
      <c r="L123" s="13"/>
    </row>
    <row r="124" spans="1:12" ht="15" x14ac:dyDescent="0.25">
      <c r="A124" s="10">
        <v>42704</v>
      </c>
      <c r="B124" s="12">
        <v>19.020163153639171</v>
      </c>
      <c r="C124" s="12">
        <v>16.145956136428349</v>
      </c>
      <c r="D124" s="12">
        <v>31.793735408469015</v>
      </c>
      <c r="E124" s="12">
        <v>33.040145301463475</v>
      </c>
      <c r="H124" s="7"/>
      <c r="I124" s="13"/>
      <c r="J124" s="13"/>
      <c r="K124" s="13"/>
      <c r="L124" s="13"/>
    </row>
    <row r="125" spans="1:12" ht="15" x14ac:dyDescent="0.25">
      <c r="A125" s="10">
        <v>42735</v>
      </c>
      <c r="B125" s="12">
        <v>18.698881764476738</v>
      </c>
      <c r="C125" s="12">
        <v>16.054480916049801</v>
      </c>
      <c r="D125" s="12">
        <v>32.185771450695391</v>
      </c>
      <c r="E125" s="12">
        <v>33.060865868778066</v>
      </c>
      <c r="H125" s="7"/>
      <c r="I125" s="13"/>
      <c r="J125" s="13"/>
      <c r="K125" s="13"/>
      <c r="L125" s="13"/>
    </row>
    <row r="126" spans="1:12" ht="15" x14ac:dyDescent="0.25">
      <c r="A126" s="10">
        <v>42766</v>
      </c>
      <c r="B126" s="12">
        <v>19.173950272586669</v>
      </c>
      <c r="C126" s="12">
        <v>15.563019281384543</v>
      </c>
      <c r="D126" s="12">
        <v>32.002999352227931</v>
      </c>
      <c r="E126" s="12">
        <v>33.260031093800855</v>
      </c>
      <c r="H126" s="7"/>
      <c r="I126" s="13"/>
      <c r="J126" s="13"/>
      <c r="K126" s="13"/>
      <c r="L126" s="13"/>
    </row>
    <row r="127" spans="1:12" ht="15" x14ac:dyDescent="0.25">
      <c r="A127" s="10">
        <v>42794</v>
      </c>
      <c r="B127" s="12">
        <v>18.664799676236481</v>
      </c>
      <c r="C127" s="12">
        <v>15.433478110179777</v>
      </c>
      <c r="D127" s="12">
        <v>32.339385718981454</v>
      </c>
      <c r="E127" s="12">
        <v>33.562336494602299</v>
      </c>
      <c r="H127" s="7"/>
      <c r="I127" s="13"/>
      <c r="J127" s="13"/>
      <c r="K127" s="13"/>
      <c r="L127" s="13"/>
    </row>
    <row r="128" spans="1:12" ht="15" x14ac:dyDescent="0.25">
      <c r="A128" s="10">
        <v>42825</v>
      </c>
      <c r="B128" s="12">
        <v>18.840728039960769</v>
      </c>
      <c r="C128" s="12">
        <v>15.126824453458765</v>
      </c>
      <c r="D128" s="12">
        <v>32.394217846340887</v>
      </c>
      <c r="E128" s="12">
        <v>33.638229660239574</v>
      </c>
      <c r="H128" s="7"/>
      <c r="I128" s="13"/>
      <c r="J128" s="13"/>
      <c r="K128" s="13"/>
      <c r="L128" s="13"/>
    </row>
    <row r="129" spans="1:12" ht="15" x14ac:dyDescent="0.25">
      <c r="A129" s="10">
        <v>42855</v>
      </c>
      <c r="B129" s="12">
        <v>19.264888127352172</v>
      </c>
      <c r="C129" s="12">
        <v>14.412950824230395</v>
      </c>
      <c r="D129" s="12">
        <v>33.154321761589777</v>
      </c>
      <c r="E129" s="12">
        <v>33.167839286827643</v>
      </c>
      <c r="H129" s="7"/>
      <c r="I129" s="13"/>
      <c r="J129" s="13"/>
      <c r="K129" s="13"/>
      <c r="L129" s="13"/>
    </row>
    <row r="130" spans="1:12" ht="15" x14ac:dyDescent="0.25">
      <c r="A130" s="10">
        <v>42886</v>
      </c>
      <c r="B130" s="12">
        <v>19.195648347434759</v>
      </c>
      <c r="C130" s="12">
        <v>14.26349292911206</v>
      </c>
      <c r="D130" s="12">
        <v>33.277243001700604</v>
      </c>
      <c r="E130" s="12">
        <v>33.263615721752579</v>
      </c>
      <c r="H130" s="7"/>
      <c r="I130" s="13"/>
      <c r="J130" s="13"/>
      <c r="K130" s="13"/>
      <c r="L130" s="13"/>
    </row>
    <row r="131" spans="1:12" ht="15" x14ac:dyDescent="0.25">
      <c r="A131" s="10">
        <v>42916</v>
      </c>
      <c r="B131" s="12">
        <v>19.289312111653594</v>
      </c>
      <c r="C131" s="12">
        <v>13.694428882136888</v>
      </c>
      <c r="D131" s="12">
        <v>33.210313104406339</v>
      </c>
      <c r="E131" s="12">
        <v>33.805945901803177</v>
      </c>
      <c r="H131" s="7"/>
      <c r="I131" s="13"/>
      <c r="J131" s="13"/>
      <c r="K131" s="13"/>
      <c r="L131" s="13"/>
    </row>
    <row r="132" spans="1:12" ht="15" x14ac:dyDescent="0.25">
      <c r="A132" s="10">
        <v>42947</v>
      </c>
      <c r="B132" s="12">
        <v>19.404528885163874</v>
      </c>
      <c r="C132" s="12">
        <v>13.658915979560406</v>
      </c>
      <c r="D132" s="12">
        <v>33.072602125135894</v>
      </c>
      <c r="E132" s="12">
        <v>33.863953010139824</v>
      </c>
      <c r="H132" s="7"/>
      <c r="I132" s="13"/>
      <c r="J132" s="13"/>
      <c r="K132" s="13"/>
      <c r="L132" s="13"/>
    </row>
    <row r="133" spans="1:12" ht="15" x14ac:dyDescent="0.25">
      <c r="A133" s="10">
        <v>42978</v>
      </c>
      <c r="B133" s="12">
        <v>19.685815027764715</v>
      </c>
      <c r="C133" s="12">
        <v>13.533902943273358</v>
      </c>
      <c r="D133" s="12">
        <v>33.592911009159238</v>
      </c>
      <c r="E133" s="12">
        <v>33.187371019802704</v>
      </c>
      <c r="H133" s="7"/>
      <c r="I133" s="13"/>
      <c r="J133" s="13"/>
      <c r="K133" s="13"/>
      <c r="L133" s="13"/>
    </row>
    <row r="134" spans="1:12" ht="15" x14ac:dyDescent="0.25">
      <c r="A134" s="10">
        <v>43008</v>
      </c>
      <c r="B134" s="12">
        <v>19.895419527848873</v>
      </c>
      <c r="C134" s="12">
        <v>13.654122629634241</v>
      </c>
      <c r="D134" s="12">
        <v>33.533391591453501</v>
      </c>
      <c r="E134" s="12">
        <v>32.917066251063389</v>
      </c>
      <c r="H134" s="7"/>
      <c r="I134" s="13"/>
      <c r="J134" s="13"/>
      <c r="K134" s="13"/>
      <c r="L134" s="13"/>
    </row>
    <row r="135" spans="1:12" ht="15" x14ac:dyDescent="0.25">
      <c r="A135" s="10">
        <v>43039</v>
      </c>
      <c r="B135" s="12">
        <v>19.849490692883929</v>
      </c>
      <c r="C135" s="12">
        <v>14.42519394377984</v>
      </c>
      <c r="D135" s="12">
        <v>32.961050606353126</v>
      </c>
      <c r="E135" s="12">
        <v>32.76426475698311</v>
      </c>
      <c r="H135" s="7"/>
      <c r="I135" s="13"/>
      <c r="J135" s="13"/>
      <c r="K135" s="13"/>
      <c r="L135" s="13"/>
    </row>
    <row r="136" spans="1:12" ht="15" x14ac:dyDescent="0.25">
      <c r="A136" s="10">
        <v>43069</v>
      </c>
      <c r="B136" s="12">
        <v>19.725194587222102</v>
      </c>
      <c r="C136" s="12">
        <v>14.600698817385533</v>
      </c>
      <c r="D136" s="12">
        <v>32.570652808190069</v>
      </c>
      <c r="E136" s="12">
        <v>33.103453787202298</v>
      </c>
      <c r="H136" s="7"/>
      <c r="I136" s="13"/>
      <c r="J136" s="13"/>
      <c r="K136" s="13"/>
      <c r="L136" s="13"/>
    </row>
    <row r="137" spans="1:12" ht="15" x14ac:dyDescent="0.25">
      <c r="A137" s="10">
        <v>43100</v>
      </c>
      <c r="B137" s="12">
        <v>19.505889576505083</v>
      </c>
      <c r="C137" s="12">
        <v>14.783897608041535</v>
      </c>
      <c r="D137" s="12">
        <v>32.161531194637725</v>
      </c>
      <c r="E137" s="12">
        <v>33.548681620815664</v>
      </c>
      <c r="H137" s="7"/>
      <c r="I137" s="13"/>
      <c r="J137" s="13"/>
      <c r="K137" s="13"/>
      <c r="L137" s="13"/>
    </row>
    <row r="138" spans="1:12" ht="15" x14ac:dyDescent="0.25">
      <c r="A138" s="10">
        <v>43131</v>
      </c>
      <c r="B138" s="12">
        <v>19.441266833748482</v>
      </c>
      <c r="C138" s="12">
        <v>14.636863652169732</v>
      </c>
      <c r="D138" s="12">
        <v>31.860106188952013</v>
      </c>
      <c r="E138" s="12">
        <v>34.061763325129768</v>
      </c>
      <c r="H138" s="7"/>
      <c r="I138" s="13"/>
      <c r="J138" s="13"/>
      <c r="K138" s="13"/>
      <c r="L138" s="13"/>
    </row>
    <row r="139" spans="1:12" ht="15" x14ac:dyDescent="0.25">
      <c r="A139" s="10">
        <v>43159</v>
      </c>
      <c r="B139" s="12">
        <v>19.639049731321776</v>
      </c>
      <c r="C139" s="12">
        <v>14.20006468406029</v>
      </c>
      <c r="D139" s="12">
        <v>32.00238645358052</v>
      </c>
      <c r="E139" s="12">
        <v>34.158499131037424</v>
      </c>
      <c r="H139" s="7"/>
      <c r="I139" s="13"/>
      <c r="J139" s="13"/>
      <c r="K139" s="13"/>
      <c r="L139" s="13"/>
    </row>
    <row r="140" spans="1:12" ht="15" x14ac:dyDescent="0.25">
      <c r="A140" s="10">
        <v>43190</v>
      </c>
      <c r="B140" s="12">
        <v>19.535614322983307</v>
      </c>
      <c r="C140" s="12">
        <v>14.759863683351462</v>
      </c>
      <c r="D140" s="12">
        <v>32.636482009659744</v>
      </c>
      <c r="E140" s="12">
        <v>33.068039984005487</v>
      </c>
      <c r="H140" s="7"/>
      <c r="I140" s="13"/>
      <c r="J140" s="13"/>
      <c r="K140" s="13"/>
      <c r="L140" s="13"/>
    </row>
    <row r="141" spans="1:12" ht="15" x14ac:dyDescent="0.25">
      <c r="A141" s="10">
        <v>43220</v>
      </c>
      <c r="B141" s="12">
        <v>19.190072402517437</v>
      </c>
      <c r="C141" s="12">
        <v>14.38010640397296</v>
      </c>
      <c r="D141" s="12">
        <v>33.383586505450289</v>
      </c>
      <c r="E141" s="12">
        <v>33.0462346880593</v>
      </c>
      <c r="H141" s="7"/>
      <c r="I141" s="13"/>
      <c r="J141" s="13"/>
      <c r="K141" s="13"/>
      <c r="L141" s="13"/>
    </row>
    <row r="142" spans="1:12" ht="15" x14ac:dyDescent="0.25">
      <c r="A142" s="10">
        <v>43251</v>
      </c>
      <c r="B142" s="12">
        <v>19.228087925091927</v>
      </c>
      <c r="C142" s="12">
        <v>14.34417189257988</v>
      </c>
      <c r="D142" s="12">
        <v>33.587201693060159</v>
      </c>
      <c r="E142" s="12">
        <v>32.840538489268035</v>
      </c>
      <c r="H142" s="7"/>
      <c r="I142" s="13"/>
      <c r="J142" s="13"/>
      <c r="K142" s="13"/>
      <c r="L142" s="13"/>
    </row>
    <row r="143" spans="1:12" ht="15" x14ac:dyDescent="0.25">
      <c r="A143" s="10">
        <v>43281</v>
      </c>
      <c r="B143" s="12">
        <v>18.998258144861264</v>
      </c>
      <c r="C143" s="12">
        <v>13.983856388680206</v>
      </c>
      <c r="D143" s="12">
        <v>32.392007329210209</v>
      </c>
      <c r="E143" s="12">
        <v>34.625878137248321</v>
      </c>
      <c r="H143" s="7"/>
      <c r="I143" s="13"/>
      <c r="J143" s="13"/>
      <c r="K143" s="13"/>
      <c r="L143" s="13"/>
    </row>
    <row r="144" spans="1:12" ht="15" x14ac:dyDescent="0.25">
      <c r="A144" s="10">
        <v>43312</v>
      </c>
      <c r="B144" s="12">
        <v>19.018284899562072</v>
      </c>
      <c r="C144" s="12">
        <v>14.182196208157333</v>
      </c>
      <c r="D144" s="12">
        <v>32.054049833067495</v>
      </c>
      <c r="E144" s="12">
        <v>34.745469059213107</v>
      </c>
      <c r="H144" s="7"/>
      <c r="I144" s="13"/>
      <c r="J144" s="13"/>
      <c r="K144" s="13"/>
      <c r="L144" s="13"/>
    </row>
    <row r="145" spans="1:12" ht="15" x14ac:dyDescent="0.25">
      <c r="A145" s="10">
        <v>43343</v>
      </c>
      <c r="B145" s="12">
        <v>19.470344873964006</v>
      </c>
      <c r="C145" s="12">
        <v>14.060279881311615</v>
      </c>
      <c r="D145" s="12">
        <v>31.681287549357041</v>
      </c>
      <c r="E145" s="12">
        <v>34.788087695367338</v>
      </c>
      <c r="H145" s="7"/>
      <c r="I145" s="13"/>
      <c r="J145" s="13"/>
      <c r="K145" s="13"/>
      <c r="L145" s="13"/>
    </row>
    <row r="146" spans="1:12" ht="15" x14ac:dyDescent="0.25">
      <c r="A146" s="10">
        <v>43373</v>
      </c>
      <c r="B146" s="12">
        <v>19.572389081399784</v>
      </c>
      <c r="C146" s="12">
        <v>14.567520809043591</v>
      </c>
      <c r="D146" s="12">
        <v>31.607270791324453</v>
      </c>
      <c r="E146" s="12">
        <v>34.252819318232177</v>
      </c>
      <c r="H146" s="7"/>
      <c r="I146" s="13"/>
      <c r="J146" s="13"/>
      <c r="K146" s="13"/>
      <c r="L146" s="13"/>
    </row>
    <row r="147" spans="1:12" ht="15" x14ac:dyDescent="0.25">
      <c r="A147" s="10">
        <v>43404</v>
      </c>
      <c r="B147" s="12">
        <v>19.648556949130384</v>
      </c>
      <c r="C147" s="12">
        <v>14.422448721139562</v>
      </c>
      <c r="D147" s="12">
        <v>31.551783988407273</v>
      </c>
      <c r="E147" s="12">
        <v>34.377210341322794</v>
      </c>
      <c r="H147" s="7"/>
      <c r="I147" s="13"/>
      <c r="J147" s="13"/>
      <c r="K147" s="13"/>
      <c r="L147" s="13"/>
    </row>
    <row r="148" spans="1:12" ht="15" x14ac:dyDescent="0.25">
      <c r="A148" s="10">
        <v>43434</v>
      </c>
      <c r="B148" s="12">
        <v>19.69214568525026</v>
      </c>
      <c r="C148" s="12">
        <v>14.321675604500141</v>
      </c>
      <c r="D148" s="12">
        <v>32.245627085040866</v>
      </c>
      <c r="E148" s="12">
        <v>33.740551625208717</v>
      </c>
      <c r="H148" s="7"/>
      <c r="I148" s="13"/>
      <c r="J148" s="13"/>
      <c r="K148" s="13"/>
      <c r="L148" s="13"/>
    </row>
    <row r="149" spans="1:12" ht="15" x14ac:dyDescent="0.25">
      <c r="A149" s="10">
        <v>43465</v>
      </c>
      <c r="B149" s="12">
        <v>19.601186918328022</v>
      </c>
      <c r="C149" s="12">
        <v>14.33698855062616</v>
      </c>
      <c r="D149" s="12">
        <v>32.236230720780959</v>
      </c>
      <c r="E149" s="12">
        <v>33.825593810264856</v>
      </c>
      <c r="H149" s="7"/>
      <c r="I149" s="13"/>
      <c r="J149" s="13"/>
      <c r="K149" s="13"/>
      <c r="L149" s="13"/>
    </row>
    <row r="150" spans="1:12" ht="15" x14ac:dyDescent="0.25">
      <c r="A150" s="10">
        <v>43496</v>
      </c>
      <c r="B150" s="12">
        <v>19.369016035172987</v>
      </c>
      <c r="C150" s="12">
        <v>13.912696218880157</v>
      </c>
      <c r="D150" s="12">
        <v>32.719151911040363</v>
      </c>
      <c r="E150" s="12">
        <v>33.999135834906483</v>
      </c>
      <c r="H150" s="7"/>
      <c r="I150" s="13"/>
      <c r="J150" s="13"/>
      <c r="K150" s="13"/>
      <c r="L150" s="13"/>
    </row>
    <row r="151" spans="1:12" ht="15" x14ac:dyDescent="0.25">
      <c r="A151" s="10">
        <v>43524</v>
      </c>
      <c r="B151" s="12">
        <v>19.407136965282049</v>
      </c>
      <c r="C151" s="12">
        <v>13.964782836349377</v>
      </c>
      <c r="D151" s="12">
        <v>32.445901719380352</v>
      </c>
      <c r="E151" s="12">
        <v>34.18217847898822</v>
      </c>
      <c r="H151" s="7"/>
      <c r="I151" s="13"/>
      <c r="J151" s="13"/>
      <c r="K151" s="13"/>
      <c r="L151" s="13"/>
    </row>
    <row r="152" spans="1:12" ht="15" x14ac:dyDescent="0.25">
      <c r="A152" s="10">
        <v>43555</v>
      </c>
      <c r="B152" s="12">
        <v>19.061593705700119</v>
      </c>
      <c r="C152" s="12">
        <v>14.335904786633243</v>
      </c>
      <c r="D152" s="12">
        <v>32.376565501732181</v>
      </c>
      <c r="E152" s="12">
        <v>34.225936005934457</v>
      </c>
      <c r="H152" s="7"/>
      <c r="I152" s="13"/>
      <c r="J152" s="13"/>
      <c r="K152" s="13"/>
      <c r="L152" s="13"/>
    </row>
    <row r="153" spans="1:12" ht="15" x14ac:dyDescent="0.25">
      <c r="A153" s="10">
        <v>43585</v>
      </c>
      <c r="B153" s="12">
        <v>18.881498227386725</v>
      </c>
      <c r="C153" s="12">
        <v>14.969131246831013</v>
      </c>
      <c r="D153" s="12">
        <v>32.146914336571761</v>
      </c>
      <c r="E153" s="12">
        <v>34.002456189210484</v>
      </c>
      <c r="H153" s="7"/>
      <c r="I153" s="13"/>
      <c r="J153" s="13"/>
      <c r="K153" s="13"/>
      <c r="L153" s="13"/>
    </row>
    <row r="154" spans="1:12" ht="15" x14ac:dyDescent="0.25">
      <c r="A154" s="10">
        <v>43616</v>
      </c>
      <c r="B154" s="12">
        <v>18.905620806468093</v>
      </c>
      <c r="C154" s="12">
        <v>14.679870302547535</v>
      </c>
      <c r="D154" s="12">
        <v>31.960041188240673</v>
      </c>
      <c r="E154" s="12">
        <v>34.454467702743713</v>
      </c>
      <c r="H154" s="7"/>
      <c r="I154" s="13"/>
      <c r="J154" s="13"/>
      <c r="K154" s="13"/>
      <c r="L154" s="13"/>
    </row>
    <row r="155" spans="1:12" ht="15" x14ac:dyDescent="0.25">
      <c r="A155" s="10">
        <v>43646</v>
      </c>
      <c r="B155" s="12">
        <v>18.906605735248313</v>
      </c>
      <c r="C155" s="12">
        <v>15.132795347209838</v>
      </c>
      <c r="D155" s="12">
        <v>31.970271281144903</v>
      </c>
      <c r="E155" s="12">
        <v>33.990327636396941</v>
      </c>
      <c r="H155" s="7"/>
      <c r="I155" s="13"/>
      <c r="J155" s="13"/>
      <c r="K155" s="13"/>
      <c r="L155" s="13"/>
    </row>
    <row r="156" spans="1:12" ht="15" x14ac:dyDescent="0.25">
      <c r="A156" s="10">
        <v>43677</v>
      </c>
      <c r="B156" s="12">
        <v>18.764843319111176</v>
      </c>
      <c r="C156" s="12">
        <v>15.079811038913085</v>
      </c>
      <c r="D156" s="12">
        <v>32.330176885380055</v>
      </c>
      <c r="E156" s="12">
        <v>33.825168756595687</v>
      </c>
      <c r="H156" s="7"/>
      <c r="I156" s="13"/>
      <c r="J156" s="13"/>
      <c r="K156" s="13"/>
      <c r="L156" s="13"/>
    </row>
    <row r="157" spans="1:12" ht="15" x14ac:dyDescent="0.25">
      <c r="A157" s="10">
        <v>43708</v>
      </c>
      <c r="B157" s="12">
        <v>18.815140681852181</v>
      </c>
      <c r="C157" s="12">
        <v>15.033669022905929</v>
      </c>
      <c r="D157" s="12">
        <v>32.451260112314124</v>
      </c>
      <c r="E157" s="12">
        <v>33.699930182927758</v>
      </c>
      <c r="H157" s="7"/>
      <c r="I157" s="13"/>
      <c r="J157" s="13"/>
      <c r="K157" s="13"/>
      <c r="L157" s="13"/>
    </row>
    <row r="158" spans="1:12" ht="15" x14ac:dyDescent="0.25">
      <c r="A158" s="10">
        <v>43738</v>
      </c>
      <c r="B158" s="12">
        <v>18.62831865848403</v>
      </c>
      <c r="C158" s="12">
        <v>15.547707439972802</v>
      </c>
      <c r="D158" s="12">
        <v>32.322522212418271</v>
      </c>
      <c r="E158" s="12">
        <v>33.501451689124892</v>
      </c>
      <c r="H158" s="7"/>
      <c r="I158" s="13"/>
      <c r="J158" s="13"/>
      <c r="K158" s="13"/>
      <c r="L158" s="13"/>
    </row>
    <row r="159" spans="1:12" ht="15" x14ac:dyDescent="0.25">
      <c r="A159" s="10">
        <v>43769</v>
      </c>
      <c r="B159" s="12">
        <v>18.700165593571132</v>
      </c>
      <c r="C159" s="12">
        <v>15.657176145091483</v>
      </c>
      <c r="D159" s="12">
        <v>31.818117030628141</v>
      </c>
      <c r="E159" s="12">
        <v>33.824541230709237</v>
      </c>
      <c r="H159" s="7"/>
      <c r="I159" s="13"/>
      <c r="J159" s="13"/>
      <c r="K159" s="13"/>
      <c r="L159" s="13"/>
    </row>
    <row r="160" spans="1:12" ht="15" x14ac:dyDescent="0.25">
      <c r="A160" s="10">
        <v>43799</v>
      </c>
      <c r="B160" s="12">
        <v>19.065866710377666</v>
      </c>
      <c r="C160" s="12">
        <v>16.61756744090329</v>
      </c>
      <c r="D160" s="12">
        <v>30.857433713635036</v>
      </c>
      <c r="E160" s="12">
        <v>33.459132135084012</v>
      </c>
      <c r="H160" s="7"/>
      <c r="I160" s="13"/>
      <c r="J160" s="13"/>
      <c r="K160" s="13"/>
      <c r="L160" s="13"/>
    </row>
    <row r="161" spans="1:12" ht="15" x14ac:dyDescent="0.25">
      <c r="A161" s="10">
        <v>43830</v>
      </c>
      <c r="B161" s="12">
        <v>18.99505825131207</v>
      </c>
      <c r="C161" s="12">
        <v>17.872780457892553</v>
      </c>
      <c r="D161" s="12">
        <v>30.077485289239419</v>
      </c>
      <c r="E161" s="12">
        <v>33.054676001555961</v>
      </c>
      <c r="H161" s="7"/>
      <c r="I161" s="13"/>
      <c r="J161" s="13"/>
      <c r="K161" s="13"/>
      <c r="L161" s="13"/>
    </row>
    <row r="162" spans="1:12" ht="15" x14ac:dyDescent="0.25">
      <c r="A162" s="10">
        <v>43861</v>
      </c>
      <c r="B162" s="12">
        <v>19.392282029655782</v>
      </c>
      <c r="C162" s="12">
        <v>17.081387478667988</v>
      </c>
      <c r="D162" s="12">
        <v>30.972317543144097</v>
      </c>
      <c r="E162" s="12">
        <v>32.554012948532133</v>
      </c>
      <c r="H162" s="7"/>
      <c r="I162" s="13"/>
      <c r="J162" s="13"/>
      <c r="K162" s="13"/>
      <c r="L162" s="13"/>
    </row>
    <row r="163" spans="1:12" ht="15" x14ac:dyDescent="0.25">
      <c r="A163" s="10">
        <v>43890</v>
      </c>
      <c r="B163" s="12">
        <v>19.301826676675539</v>
      </c>
      <c r="C163" s="12">
        <v>17.010493017929569</v>
      </c>
      <c r="D163" s="12">
        <v>31.054762594425867</v>
      </c>
      <c r="E163" s="12">
        <v>32.632917710969025</v>
      </c>
      <c r="H163" s="7"/>
      <c r="I163" s="13"/>
      <c r="J163" s="13"/>
      <c r="K163" s="13"/>
      <c r="L163" s="13"/>
    </row>
    <row r="164" spans="1:12" ht="15" x14ac:dyDescent="0.25">
      <c r="A164" s="10">
        <v>43921</v>
      </c>
      <c r="B164" s="12">
        <v>18.324398281428518</v>
      </c>
      <c r="C164" s="12">
        <v>16.425313712648386</v>
      </c>
      <c r="D164" s="12">
        <v>33.549858960661822</v>
      </c>
      <c r="E164" s="12">
        <v>31.700429045261263</v>
      </c>
      <c r="H164" s="7"/>
      <c r="I164" s="13"/>
      <c r="J164" s="13"/>
      <c r="K164" s="13"/>
      <c r="L164" s="13"/>
    </row>
    <row r="165" spans="1:12" ht="15" x14ac:dyDescent="0.25">
      <c r="A165" s="10">
        <v>43951</v>
      </c>
      <c r="B165" s="12">
        <v>17.523475872878404</v>
      </c>
      <c r="C165" s="12">
        <v>15.952116809889926</v>
      </c>
      <c r="D165" s="12">
        <v>35.700982038086565</v>
      </c>
      <c r="E165" s="12">
        <v>30.823425279145098</v>
      </c>
      <c r="H165" s="7"/>
      <c r="I165" s="13"/>
      <c r="J165" s="13"/>
      <c r="K165" s="13"/>
      <c r="L165" s="13"/>
    </row>
    <row r="166" spans="1:12" ht="15" x14ac:dyDescent="0.25">
      <c r="A166" s="10">
        <v>43982</v>
      </c>
      <c r="B166" s="12">
        <v>17.37160010321864</v>
      </c>
      <c r="C166" s="12">
        <v>15.96454173706808</v>
      </c>
      <c r="D166" s="12">
        <v>35.845296641103893</v>
      </c>
      <c r="E166" s="12">
        <v>30.818561518609389</v>
      </c>
      <c r="H166" s="7"/>
      <c r="I166" s="13"/>
      <c r="J166" s="13"/>
      <c r="K166" s="13"/>
      <c r="L166" s="13"/>
    </row>
    <row r="167" spans="1:12" ht="15" x14ac:dyDescent="0.25">
      <c r="A167" s="10">
        <v>44012</v>
      </c>
      <c r="B167" s="12">
        <v>17.430726976550865</v>
      </c>
      <c r="C167" s="12">
        <v>15.632227264109321</v>
      </c>
      <c r="D167" s="12">
        <v>35.886227354778413</v>
      </c>
      <c r="E167" s="12">
        <v>31.050818404561408</v>
      </c>
      <c r="H167" s="7"/>
      <c r="I167" s="13"/>
      <c r="J167" s="13"/>
      <c r="K167" s="13"/>
      <c r="L167" s="13"/>
    </row>
    <row r="168" spans="1:12" ht="15" x14ac:dyDescent="0.25">
      <c r="A168" s="10">
        <v>44043</v>
      </c>
      <c r="B168" s="12">
        <v>17.342856470802172</v>
      </c>
      <c r="C168" s="12">
        <v>15.487748574485272</v>
      </c>
      <c r="D168" s="12">
        <v>35.980255302739344</v>
      </c>
      <c r="E168" s="12">
        <v>31.189139651973207</v>
      </c>
      <c r="H168" s="7"/>
      <c r="I168" s="13"/>
      <c r="J168" s="13"/>
      <c r="K168" s="13"/>
      <c r="L168" s="13"/>
    </row>
    <row r="169" spans="1:12" ht="15" x14ac:dyDescent="0.25">
      <c r="A169" s="10">
        <v>44074</v>
      </c>
      <c r="B169" s="12">
        <v>17.455203284661895</v>
      </c>
      <c r="C169" s="12">
        <v>15.122859343246722</v>
      </c>
      <c r="D169" s="12">
        <v>35.899824138837552</v>
      </c>
      <c r="E169" s="12">
        <v>31.52211323325384</v>
      </c>
      <c r="H169" s="7"/>
      <c r="I169" s="13"/>
      <c r="J169" s="13"/>
      <c r="K169" s="13"/>
      <c r="L169" s="13"/>
    </row>
    <row r="170" spans="1:12" ht="15" x14ac:dyDescent="0.25">
      <c r="A170" s="10">
        <v>44104</v>
      </c>
      <c r="B170" s="12">
        <v>17.251009594452547</v>
      </c>
      <c r="C170" s="12">
        <v>15.189822155150734</v>
      </c>
      <c r="D170" s="12">
        <v>35.404998315569337</v>
      </c>
      <c r="E170" s="12">
        <v>32.15416993482738</v>
      </c>
      <c r="H170" s="7"/>
      <c r="I170" s="13"/>
      <c r="J170" s="13"/>
      <c r="K170" s="13"/>
      <c r="L170" s="13"/>
    </row>
    <row r="171" spans="1:12" ht="15" x14ac:dyDescent="0.25">
      <c r="A171" s="10">
        <v>44135</v>
      </c>
      <c r="B171" s="12">
        <v>17.394666131510672</v>
      </c>
      <c r="C171" s="12">
        <v>14.54230749944753</v>
      </c>
      <c r="D171" s="12">
        <v>35.295565877990036</v>
      </c>
      <c r="E171" s="12">
        <v>32.76746049105175</v>
      </c>
      <c r="H171" s="7"/>
      <c r="I171" s="13"/>
      <c r="J171" s="13"/>
      <c r="K171" s="13"/>
      <c r="L171" s="13"/>
    </row>
    <row r="172" spans="1:12" ht="15" x14ac:dyDescent="0.25">
      <c r="A172" s="10">
        <v>44165</v>
      </c>
      <c r="B172" s="12">
        <v>17.451350929784752</v>
      </c>
      <c r="C172" s="12">
        <v>14.226841358398973</v>
      </c>
      <c r="D172" s="12">
        <v>35.67167132852142</v>
      </c>
      <c r="E172" s="12">
        <v>32.65013638329485</v>
      </c>
      <c r="H172" s="7"/>
      <c r="I172" s="13"/>
      <c r="J172" s="13"/>
      <c r="K172" s="13"/>
      <c r="L172" s="13"/>
    </row>
    <row r="173" spans="1:12" ht="15" x14ac:dyDescent="0.25">
      <c r="A173" s="10">
        <v>44196</v>
      </c>
      <c r="B173" s="12">
        <v>17.505335797061246</v>
      </c>
      <c r="C173" s="12">
        <v>14.065708418362188</v>
      </c>
      <c r="D173" s="12">
        <v>35.561399887246289</v>
      </c>
      <c r="E173" s="12">
        <v>32.867555897330277</v>
      </c>
      <c r="H173" s="7"/>
      <c r="I173" s="13"/>
      <c r="J173" s="13"/>
      <c r="K173" s="13"/>
      <c r="L173" s="13"/>
    </row>
    <row r="174" spans="1:12" ht="15" x14ac:dyDescent="0.25">
      <c r="A174" s="10">
        <v>44227</v>
      </c>
      <c r="B174" s="12">
        <v>17.372027498405295</v>
      </c>
      <c r="C174" s="12">
        <v>13.98162640339172</v>
      </c>
      <c r="D174" s="12">
        <v>35.685271966338519</v>
      </c>
      <c r="E174" s="12">
        <v>32.961074131864471</v>
      </c>
      <c r="H174" s="7"/>
      <c r="I174" s="13"/>
      <c r="J174" s="13"/>
      <c r="K174" s="13"/>
      <c r="L174" s="13"/>
    </row>
    <row r="175" spans="1:12" ht="15" x14ac:dyDescent="0.25">
      <c r="A175" s="10">
        <v>44255</v>
      </c>
      <c r="B175" s="12">
        <v>17.462674433285322</v>
      </c>
      <c r="C175" s="12">
        <v>13.393820034812803</v>
      </c>
      <c r="D175" s="12">
        <v>36.397831932105426</v>
      </c>
      <c r="E175" s="12">
        <v>32.745673599796454</v>
      </c>
      <c r="H175" s="7"/>
      <c r="I175" s="13"/>
      <c r="J175" s="13"/>
      <c r="K175" s="13"/>
      <c r="L175" s="13"/>
    </row>
    <row r="176" spans="1:12" ht="15" x14ac:dyDescent="0.25">
      <c r="A176" s="10">
        <v>44286</v>
      </c>
      <c r="B176" s="12">
        <v>17.424971713131718</v>
      </c>
      <c r="C176" s="12">
        <v>13.445155927407908</v>
      </c>
      <c r="D176" s="12">
        <v>36.634883582688495</v>
      </c>
      <c r="E176" s="12">
        <v>32.494988776771869</v>
      </c>
      <c r="H176" s="7"/>
      <c r="I176" s="13"/>
      <c r="J176" s="13"/>
      <c r="K176" s="13"/>
      <c r="L176" s="13"/>
    </row>
    <row r="177" spans="1:12" ht="15" x14ac:dyDescent="0.25">
      <c r="A177" s="10">
        <v>44316</v>
      </c>
      <c r="B177" s="12">
        <v>17.393440315903018</v>
      </c>
      <c r="C177" s="12">
        <v>13.480360435025757</v>
      </c>
      <c r="D177" s="12">
        <v>36.428593825290342</v>
      </c>
      <c r="E177" s="12">
        <v>32.6976054237809</v>
      </c>
      <c r="H177" s="7"/>
      <c r="I177" s="13"/>
      <c r="J177" s="13"/>
      <c r="K177" s="13"/>
      <c r="L177" s="13"/>
    </row>
    <row r="178" spans="1:12" ht="15" x14ac:dyDescent="0.25">
      <c r="A178" s="10">
        <v>44347</v>
      </c>
      <c r="B178" s="12">
        <v>17.251015157209221</v>
      </c>
      <c r="C178" s="12">
        <v>13.335231056060632</v>
      </c>
      <c r="D178" s="12">
        <v>35.757746283096907</v>
      </c>
      <c r="E178" s="12">
        <v>33.656007503633241</v>
      </c>
      <c r="H178" s="7"/>
      <c r="I178" s="13"/>
      <c r="J178" s="13"/>
      <c r="K178" s="13"/>
      <c r="L178" s="13"/>
    </row>
    <row r="179" spans="1:12" ht="15" x14ac:dyDescent="0.25">
      <c r="A179" s="10">
        <v>44377</v>
      </c>
      <c r="B179" s="12">
        <v>17.392815613585185</v>
      </c>
      <c r="C179" s="12">
        <v>12.666855633650423</v>
      </c>
      <c r="D179" s="12">
        <v>35.755191518891621</v>
      </c>
      <c r="E179" s="12">
        <v>34.185137233872773</v>
      </c>
      <c r="H179" s="7"/>
      <c r="I179" s="13"/>
      <c r="J179" s="13"/>
      <c r="K179" s="13"/>
      <c r="L179" s="13"/>
    </row>
    <row r="180" spans="1:12" ht="15" x14ac:dyDescent="0.25">
      <c r="A180" s="10">
        <v>44408</v>
      </c>
      <c r="B180" s="12">
        <v>17.753266073230296</v>
      </c>
      <c r="C180" s="12">
        <v>12.903608781706168</v>
      </c>
      <c r="D180" s="12">
        <v>34.361790220838721</v>
      </c>
      <c r="E180" s="12">
        <v>34.981334924224804</v>
      </c>
      <c r="H180" s="7"/>
      <c r="I180" s="13"/>
      <c r="J180" s="13"/>
      <c r="K180" s="13"/>
      <c r="L180" s="13"/>
    </row>
    <row r="181" spans="1:12" ht="15" x14ac:dyDescent="0.25">
      <c r="A181" s="10">
        <v>44439</v>
      </c>
      <c r="B181" s="12">
        <v>17.662956774599113</v>
      </c>
      <c r="C181" s="12">
        <v>12.883334861526224</v>
      </c>
      <c r="D181" s="12">
        <v>34.657420699392752</v>
      </c>
      <c r="E181" s="12">
        <v>34.796287664481909</v>
      </c>
      <c r="H181" s="7"/>
      <c r="I181" s="13"/>
      <c r="J181" s="13"/>
      <c r="K181" s="13"/>
      <c r="L181" s="13"/>
    </row>
    <row r="182" spans="1:12" ht="15" x14ac:dyDescent="0.25">
      <c r="A182" s="10">
        <v>44469</v>
      </c>
      <c r="B182" s="12">
        <v>17.625627196655238</v>
      </c>
      <c r="C182" s="12">
        <v>13.304188790137033</v>
      </c>
      <c r="D182" s="12">
        <v>34.385066400787522</v>
      </c>
      <c r="E182" s="12">
        <v>34.685117612420214</v>
      </c>
      <c r="H182" s="7"/>
      <c r="I182" s="13"/>
      <c r="J182" s="13"/>
      <c r="K182" s="13"/>
      <c r="L182" s="13"/>
    </row>
    <row r="183" spans="1:12" ht="15" x14ac:dyDescent="0.25">
      <c r="A183" s="10">
        <v>44500</v>
      </c>
      <c r="B183" s="12">
        <v>17.341629288118142</v>
      </c>
      <c r="C183" s="12">
        <v>13.202488813035766</v>
      </c>
      <c r="D183" s="12">
        <v>34.638160230651394</v>
      </c>
      <c r="E183" s="12">
        <v>34.817721668194693</v>
      </c>
      <c r="H183" s="7"/>
      <c r="I183" s="13"/>
      <c r="J183" s="13"/>
      <c r="K183" s="13"/>
      <c r="L183" s="13"/>
    </row>
    <row r="184" spans="1:12" ht="15" x14ac:dyDescent="0.25">
      <c r="A184" s="10">
        <v>44530</v>
      </c>
      <c r="B184" s="12">
        <v>17.413634050947017</v>
      </c>
      <c r="C184" s="12">
        <v>13.418372573222422</v>
      </c>
      <c r="D184" s="12">
        <v>34.366224529729877</v>
      </c>
      <c r="E184" s="12">
        <v>34.801768846100664</v>
      </c>
      <c r="H184" s="7"/>
      <c r="I184" s="13"/>
      <c r="J184" s="13"/>
      <c r="K184" s="13"/>
      <c r="L184" s="13"/>
    </row>
    <row r="185" spans="1:12" ht="15" x14ac:dyDescent="0.25">
      <c r="A185" s="10">
        <v>44561</v>
      </c>
      <c r="B185" s="12">
        <v>17.36612307165786</v>
      </c>
      <c r="C185" s="12">
        <v>13.697277637251773</v>
      </c>
      <c r="D185" s="12">
        <v>34.281811372310102</v>
      </c>
      <c r="E185" s="12">
        <v>34.654787918780272</v>
      </c>
      <c r="H185" s="7"/>
      <c r="I185" s="13"/>
      <c r="J185" s="13"/>
      <c r="K185" s="13"/>
      <c r="L185" s="13"/>
    </row>
    <row r="186" spans="1:12" ht="15" x14ac:dyDescent="0.25">
      <c r="A186" s="10">
        <v>44592</v>
      </c>
      <c r="B186" s="12">
        <v>17.699750000000002</v>
      </c>
      <c r="C186" s="12">
        <v>13.26646</v>
      </c>
      <c r="D186" s="12">
        <v>34.914189999999998</v>
      </c>
      <c r="E186" s="12">
        <v>34.119599999999998</v>
      </c>
      <c r="H186" s="7"/>
      <c r="I186" s="13"/>
      <c r="J186" s="13"/>
      <c r="K186" s="13"/>
      <c r="L186" s="13"/>
    </row>
    <row r="187" spans="1:12" ht="15" x14ac:dyDescent="0.25">
      <c r="A187" s="10">
        <v>44620</v>
      </c>
      <c r="B187" s="12">
        <v>17.48603</v>
      </c>
      <c r="C187" s="12">
        <v>13.455859999999999</v>
      </c>
      <c r="D187" s="12">
        <v>34.730139999999999</v>
      </c>
      <c r="E187" s="12">
        <v>34.327970000000001</v>
      </c>
      <c r="H187" s="7"/>
      <c r="I187" s="13"/>
      <c r="J187" s="13"/>
      <c r="K187" s="13"/>
      <c r="L187" s="13"/>
    </row>
    <row r="188" spans="1:12" ht="15" x14ac:dyDescent="0.25">
      <c r="A188" s="10">
        <v>44651</v>
      </c>
      <c r="B188" s="12">
        <v>17.36056</v>
      </c>
      <c r="C188" s="12">
        <v>13.44476</v>
      </c>
      <c r="D188" s="12">
        <v>36.35275</v>
      </c>
      <c r="E188" s="12">
        <v>32.841929999999998</v>
      </c>
      <c r="H188" s="7"/>
      <c r="I188" s="13"/>
      <c r="J188" s="13"/>
      <c r="K188" s="13"/>
      <c r="L188" s="13"/>
    </row>
    <row r="189" spans="1:12" ht="15" x14ac:dyDescent="0.25">
      <c r="A189" s="10">
        <v>44681</v>
      </c>
      <c r="B189" s="12">
        <v>17.240020000000001</v>
      </c>
      <c r="C189" s="12">
        <v>14.102510000000001</v>
      </c>
      <c r="D189" s="12">
        <v>36.062390000000001</v>
      </c>
      <c r="E189" s="12">
        <v>32.595080000000003</v>
      </c>
      <c r="H189" s="7"/>
      <c r="I189" s="13"/>
      <c r="J189" s="13"/>
      <c r="K189" s="13"/>
      <c r="L189" s="13"/>
    </row>
    <row r="190" spans="1:12" ht="15" x14ac:dyDescent="0.25">
      <c r="A190" s="10">
        <v>44712</v>
      </c>
      <c r="B190" s="12">
        <v>16.799389999999999</v>
      </c>
      <c r="C190" s="12">
        <v>14.177350000000001</v>
      </c>
      <c r="D190" s="12">
        <v>36.576259999999998</v>
      </c>
      <c r="E190" s="12">
        <v>32.447000000000003</v>
      </c>
      <c r="H190" s="7"/>
      <c r="I190" s="13"/>
      <c r="J190" s="13"/>
      <c r="K190" s="13"/>
      <c r="L190" s="13"/>
    </row>
    <row r="191" spans="1:12" ht="15" x14ac:dyDescent="0.25">
      <c r="A191" s="10">
        <v>44742</v>
      </c>
      <c r="B191" s="12">
        <v>16.679680000000001</v>
      </c>
      <c r="C191" s="12">
        <v>14.475099999999999</v>
      </c>
      <c r="D191" s="12">
        <v>36.500610000000002</v>
      </c>
      <c r="E191" s="12">
        <v>32.344610000000003</v>
      </c>
      <c r="H191" s="7"/>
      <c r="I191" s="13"/>
      <c r="J191" s="13"/>
      <c r="K191" s="13"/>
      <c r="L191" s="13"/>
    </row>
    <row r="192" spans="1:12" ht="15" x14ac:dyDescent="0.25">
      <c r="A192" s="10">
        <v>44773</v>
      </c>
      <c r="B192" s="12">
        <v>16.826709999999999</v>
      </c>
      <c r="C192" s="12">
        <v>14.045769999999999</v>
      </c>
      <c r="D192" s="12">
        <v>36.345129999999997</v>
      </c>
      <c r="E192" s="12">
        <v>32.782400000000003</v>
      </c>
      <c r="H192" s="7"/>
      <c r="I192" s="13"/>
      <c r="J192" s="13"/>
      <c r="K192" s="13"/>
      <c r="L192" s="13"/>
    </row>
    <row r="193" spans="1:5" x14ac:dyDescent="0.2">
      <c r="A193" s="10">
        <v>44804</v>
      </c>
      <c r="B193" s="12">
        <v>16.454450000000001</v>
      </c>
      <c r="C193" s="12">
        <v>13.87979</v>
      </c>
      <c r="D193" s="12">
        <v>36.13185</v>
      </c>
      <c r="E193" s="12">
        <v>33.533909999999999</v>
      </c>
    </row>
    <row r="194" spans="1:5" x14ac:dyDescent="0.2">
      <c r="A194" s="10">
        <v>44834</v>
      </c>
      <c r="B194" s="12">
        <v>15.99591</v>
      </c>
      <c r="C194" s="12">
        <v>14.48429</v>
      </c>
      <c r="D194" s="12">
        <v>36.884210000000003</v>
      </c>
      <c r="E194" s="12">
        <v>32.635579999999997</v>
      </c>
    </row>
    <row r="195" spans="1:5" x14ac:dyDescent="0.2">
      <c r="A195" s="10">
        <v>44865</v>
      </c>
      <c r="B195" s="12">
        <v>15.92296</v>
      </c>
      <c r="C195" s="12">
        <v>14.585889999999999</v>
      </c>
      <c r="D195" s="12">
        <v>36.875500000000002</v>
      </c>
      <c r="E195" s="12">
        <v>32.615650000000002</v>
      </c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FAC06-8C77-4870-9ECE-04F5BB2FD04B}">
  <dimension ref="A1:I52"/>
  <sheetViews>
    <sheetView workbookViewId="0">
      <selection activeCell="B6" sqref="B6:E12"/>
    </sheetView>
  </sheetViews>
  <sheetFormatPr baseColWidth="10" defaultColWidth="9.140625" defaultRowHeight="15" x14ac:dyDescent="0.25"/>
  <cols>
    <col min="1" max="1" width="17.42578125" customWidth="1"/>
    <col min="2" max="2" width="29.42578125" style="1" customWidth="1"/>
    <col min="3" max="3" width="31.28515625" style="1" customWidth="1"/>
    <col min="4" max="4" width="30.85546875" style="1" customWidth="1"/>
    <col min="5" max="5" width="35.28515625" style="1" customWidth="1"/>
    <col min="6" max="16384" width="9.140625" style="1"/>
  </cols>
  <sheetData>
    <row r="1" spans="1:9" ht="20.25" customHeight="1" x14ac:dyDescent="0.25">
      <c r="A1" s="32" t="s">
        <v>155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59.25" customHeight="1" x14ac:dyDescent="0.2">
      <c r="A2" s="34" t="s">
        <v>156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11"/>
      <c r="B5" s="12"/>
      <c r="C5" s="12"/>
      <c r="D5" s="12"/>
      <c r="E5" s="12"/>
    </row>
    <row r="6" spans="1:9" ht="12.75" x14ac:dyDescent="0.2">
      <c r="A6" s="11"/>
      <c r="B6" s="36" t="s">
        <v>194</v>
      </c>
      <c r="C6" s="37"/>
      <c r="D6" s="37"/>
      <c r="E6" s="37"/>
    </row>
    <row r="7" spans="1:9" x14ac:dyDescent="0.25">
      <c r="B7" s="37"/>
      <c r="C7" s="37"/>
      <c r="D7" s="37"/>
      <c r="E7" s="37"/>
    </row>
    <row r="8" spans="1:9" x14ac:dyDescent="0.25">
      <c r="B8" s="37"/>
      <c r="C8" s="37"/>
      <c r="D8" s="37"/>
      <c r="E8" s="37"/>
    </row>
    <row r="9" spans="1:9" x14ac:dyDescent="0.25">
      <c r="B9" s="37"/>
      <c r="C9" s="37"/>
      <c r="D9" s="37"/>
      <c r="E9" s="37"/>
    </row>
    <row r="10" spans="1:9" x14ac:dyDescent="0.25">
      <c r="B10" s="37"/>
      <c r="C10" s="37"/>
      <c r="D10" s="37"/>
      <c r="E10" s="37"/>
    </row>
    <row r="11" spans="1:9" x14ac:dyDescent="0.25">
      <c r="B11" s="37"/>
      <c r="C11" s="37"/>
      <c r="D11" s="37"/>
      <c r="E11" s="37"/>
    </row>
    <row r="12" spans="1:9" x14ac:dyDescent="0.25">
      <c r="B12" s="37"/>
      <c r="C12" s="37"/>
      <c r="D12" s="37"/>
      <c r="E12" s="37"/>
    </row>
    <row r="13" spans="1:9" x14ac:dyDescent="0.25">
      <c r="B13" s="6"/>
      <c r="C13" s="6"/>
    </row>
    <row r="14" spans="1:9" x14ac:dyDescent="0.25">
      <c r="B14" s="6"/>
      <c r="C14" s="6"/>
    </row>
    <row r="15" spans="1:9" x14ac:dyDescent="0.25">
      <c r="B15" s="6"/>
      <c r="C15" s="6"/>
    </row>
    <row r="16" spans="1:9" x14ac:dyDescent="0.25">
      <c r="B16" s="6"/>
      <c r="C16" s="6"/>
    </row>
    <row r="17" spans="2:3" x14ac:dyDescent="0.25">
      <c r="B17" s="6"/>
      <c r="C17" s="6"/>
    </row>
    <row r="18" spans="2:3" x14ac:dyDescent="0.25">
      <c r="B18" s="6"/>
      <c r="C18" s="6"/>
    </row>
    <row r="19" spans="2:3" x14ac:dyDescent="0.25">
      <c r="B19" s="6"/>
      <c r="C19" s="6"/>
    </row>
    <row r="20" spans="2:3" x14ac:dyDescent="0.25">
      <c r="B20" s="6"/>
      <c r="C20" s="6"/>
    </row>
    <row r="21" spans="2:3" x14ac:dyDescent="0.25">
      <c r="B21" s="6"/>
      <c r="C21" s="6"/>
    </row>
    <row r="22" spans="2:3" x14ac:dyDescent="0.25">
      <c r="B22" s="6"/>
      <c r="C22" s="6"/>
    </row>
    <row r="23" spans="2:3" x14ac:dyDescent="0.25">
      <c r="B23" s="6"/>
      <c r="C23" s="6"/>
    </row>
    <row r="24" spans="2:3" x14ac:dyDescent="0.25">
      <c r="B24" s="6"/>
      <c r="C24" s="6"/>
    </row>
    <row r="25" spans="2:3" x14ac:dyDescent="0.25">
      <c r="B25" s="6"/>
      <c r="C25" s="6"/>
    </row>
    <row r="26" spans="2:3" x14ac:dyDescent="0.25">
      <c r="B26" s="6"/>
      <c r="C26" s="6"/>
    </row>
    <row r="27" spans="2:3" x14ac:dyDescent="0.25">
      <c r="B27" s="6"/>
      <c r="C27" s="6"/>
    </row>
    <row r="28" spans="2:3" x14ac:dyDescent="0.25">
      <c r="B28" s="6"/>
      <c r="C28" s="6"/>
    </row>
    <row r="29" spans="2:3" x14ac:dyDescent="0.25">
      <c r="B29" s="6"/>
      <c r="C29" s="6"/>
    </row>
    <row r="30" spans="2:3" x14ac:dyDescent="0.25">
      <c r="B30" s="6"/>
      <c r="C30" s="6"/>
    </row>
    <row r="31" spans="2:3" x14ac:dyDescent="0.25">
      <c r="B31" s="6"/>
      <c r="C31" s="6"/>
    </row>
    <row r="32" spans="2:3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</sheetData>
  <mergeCells count="3">
    <mergeCell ref="A1:I1"/>
    <mergeCell ref="A2:I2"/>
    <mergeCell ref="B6:E1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AAD62-D056-4D08-9579-C42B111D6AB3}">
  <dimension ref="A1:V46"/>
  <sheetViews>
    <sheetView workbookViewId="0">
      <selection activeCell="C15" sqref="C15"/>
    </sheetView>
  </sheetViews>
  <sheetFormatPr baseColWidth="10" defaultColWidth="9.140625" defaultRowHeight="15" x14ac:dyDescent="0.25"/>
  <cols>
    <col min="1" max="1" width="23" customWidth="1"/>
    <col min="2" max="2" width="21.5703125" style="1" customWidth="1"/>
    <col min="3" max="3" width="40.140625" style="1" customWidth="1"/>
    <col min="4" max="4" width="15.28515625" style="1" customWidth="1"/>
    <col min="5" max="5" width="16.5703125" style="1" customWidth="1"/>
    <col min="6" max="6" width="18.140625" style="1" customWidth="1"/>
    <col min="7" max="7" width="18.7109375" style="1" customWidth="1"/>
    <col min="8" max="8" width="31.5703125" style="1" customWidth="1"/>
    <col min="9" max="9" width="11.42578125" style="1" customWidth="1"/>
    <col min="10" max="16384" width="9.140625" style="1"/>
  </cols>
  <sheetData>
    <row r="1" spans="1:22" ht="20.25" customHeight="1" x14ac:dyDescent="0.25">
      <c r="A1" s="32" t="s">
        <v>157</v>
      </c>
      <c r="B1" s="33"/>
      <c r="C1" s="33"/>
      <c r="D1" s="33"/>
      <c r="E1" s="33"/>
      <c r="F1" s="33"/>
      <c r="G1" s="33"/>
      <c r="H1" s="33"/>
      <c r="I1" s="33"/>
    </row>
    <row r="2" spans="1:22" s="2" customFormat="1" ht="60.75" customHeight="1" x14ac:dyDescent="0.2">
      <c r="A2" s="34" t="s">
        <v>158</v>
      </c>
      <c r="B2" s="35"/>
      <c r="C2" s="35"/>
      <c r="D2" s="35"/>
      <c r="E2" s="35"/>
      <c r="F2" s="35"/>
      <c r="G2" s="35"/>
      <c r="H2" s="35"/>
      <c r="I2" s="35"/>
    </row>
    <row r="3" spans="1:22" ht="12.75" x14ac:dyDescent="0.2">
      <c r="A3" s="3"/>
      <c r="C3" s="4"/>
    </row>
    <row r="4" spans="1:22" ht="12.75" x14ac:dyDescent="0.2">
      <c r="A4" s="1"/>
    </row>
    <row r="5" spans="1:22" x14ac:dyDescent="0.25">
      <c r="B5" s="36" t="s">
        <v>194</v>
      </c>
      <c r="C5" s="37"/>
      <c r="D5" s="37"/>
      <c r="E5" s="37"/>
    </row>
    <row r="6" spans="1:22" x14ac:dyDescent="0.25">
      <c r="B6" s="37"/>
      <c r="C6" s="37"/>
      <c r="D6" s="37"/>
      <c r="E6" s="37"/>
    </row>
    <row r="7" spans="1:22" x14ac:dyDescent="0.25">
      <c r="B7" s="37"/>
      <c r="C7" s="37"/>
      <c r="D7" s="37"/>
      <c r="E7" s="37"/>
    </row>
    <row r="8" spans="1:22" x14ac:dyDescent="0.25">
      <c r="B8" s="37"/>
      <c r="C8" s="37"/>
      <c r="D8" s="37"/>
      <c r="E8" s="37"/>
    </row>
    <row r="9" spans="1:22" x14ac:dyDescent="0.25">
      <c r="B9" s="37"/>
      <c r="C9" s="37"/>
      <c r="D9" s="37"/>
      <c r="E9" s="37"/>
    </row>
    <row r="10" spans="1:22" x14ac:dyDescent="0.25">
      <c r="B10" s="37"/>
      <c r="C10" s="37"/>
      <c r="D10" s="37"/>
      <c r="E10" s="37"/>
    </row>
    <row r="11" spans="1:22" x14ac:dyDescent="0.25">
      <c r="B11" s="37"/>
      <c r="C11" s="37"/>
      <c r="D11" s="37"/>
      <c r="E11" s="37"/>
    </row>
    <row r="12" spans="1:22" x14ac:dyDescent="0.25">
      <c r="B12" s="6"/>
      <c r="C12" s="6"/>
    </row>
    <row r="13" spans="1:22" x14ac:dyDescent="0.25">
      <c r="B13" s="6"/>
      <c r="C13" s="6"/>
    </row>
    <row r="14" spans="1:22" x14ac:dyDescent="0.25">
      <c r="B14" s="6"/>
      <c r="C14" s="6"/>
      <c r="K14"/>
      <c r="L14"/>
      <c r="M14"/>
      <c r="N14"/>
      <c r="O14"/>
      <c r="P14" s="14"/>
      <c r="Q14"/>
      <c r="R14"/>
      <c r="S14" s="14"/>
      <c r="T14" s="14"/>
      <c r="U14"/>
      <c r="V14" s="14"/>
    </row>
    <row r="15" spans="1:22" x14ac:dyDescent="0.25">
      <c r="B15" s="6"/>
      <c r="C15" s="6"/>
      <c r="K15"/>
      <c r="L15"/>
      <c r="M15"/>
      <c r="N15"/>
      <c r="O15"/>
      <c r="P15"/>
      <c r="Q15"/>
      <c r="R15"/>
      <c r="S15"/>
      <c r="T15"/>
      <c r="U15"/>
      <c r="V15"/>
    </row>
    <row r="16" spans="1:22" x14ac:dyDescent="0.25">
      <c r="B16" s="6"/>
      <c r="C16" s="6"/>
      <c r="K16"/>
      <c r="L16"/>
      <c r="M16"/>
      <c r="N16"/>
      <c r="O16"/>
      <c r="P16"/>
      <c r="Q16"/>
      <c r="R16"/>
      <c r="S16"/>
      <c r="T16"/>
      <c r="U16"/>
      <c r="V16"/>
    </row>
    <row r="17" spans="2:22" x14ac:dyDescent="0.25">
      <c r="B17" s="6"/>
      <c r="C17" s="6"/>
      <c r="K17"/>
      <c r="L17"/>
      <c r="M17"/>
      <c r="N17"/>
      <c r="O17"/>
      <c r="P17"/>
      <c r="Q17"/>
      <c r="R17"/>
      <c r="S17"/>
      <c r="T17"/>
      <c r="U17"/>
      <c r="V17"/>
    </row>
    <row r="18" spans="2:22" x14ac:dyDescent="0.25">
      <c r="B18" s="6"/>
      <c r="C18" s="6"/>
      <c r="K18"/>
      <c r="L18"/>
      <c r="M18"/>
      <c r="N18"/>
      <c r="O18"/>
      <c r="P18"/>
      <c r="Q18"/>
      <c r="R18"/>
      <c r="S18"/>
      <c r="T18"/>
      <c r="U18"/>
      <c r="V18"/>
    </row>
    <row r="19" spans="2:22" x14ac:dyDescent="0.25">
      <c r="B19" s="6"/>
      <c r="C19" s="6"/>
      <c r="K19"/>
      <c r="L19"/>
      <c r="M19"/>
      <c r="N19"/>
      <c r="O19"/>
      <c r="P19"/>
      <c r="Q19"/>
      <c r="R19"/>
      <c r="S19"/>
      <c r="T19"/>
      <c r="U19"/>
      <c r="V19"/>
    </row>
    <row r="20" spans="2:22" x14ac:dyDescent="0.25">
      <c r="B20" s="6"/>
      <c r="C20" s="6"/>
      <c r="K20"/>
      <c r="L20"/>
      <c r="M20"/>
      <c r="N20"/>
      <c r="O20"/>
      <c r="P20"/>
      <c r="Q20"/>
      <c r="R20"/>
      <c r="S20"/>
      <c r="T20"/>
      <c r="U20"/>
      <c r="V20"/>
    </row>
    <row r="21" spans="2:22" x14ac:dyDescent="0.25">
      <c r="B21" s="6"/>
      <c r="C21" s="6"/>
      <c r="K21"/>
      <c r="L21"/>
      <c r="M21"/>
      <c r="N21"/>
      <c r="O21"/>
      <c r="P21"/>
      <c r="Q21"/>
      <c r="R21"/>
      <c r="S21"/>
      <c r="T21"/>
      <c r="U21"/>
      <c r="V21"/>
    </row>
    <row r="22" spans="2:22" x14ac:dyDescent="0.25">
      <c r="B22" s="6"/>
      <c r="C22" s="6"/>
      <c r="K22"/>
      <c r="L22"/>
      <c r="M22"/>
      <c r="N22"/>
      <c r="O22"/>
      <c r="P22"/>
      <c r="Q22"/>
      <c r="R22"/>
      <c r="S22"/>
      <c r="T22"/>
      <c r="U22"/>
      <c r="V22"/>
    </row>
    <row r="23" spans="2:22" x14ac:dyDescent="0.25">
      <c r="B23" s="6"/>
      <c r="C23" s="6"/>
    </row>
    <row r="24" spans="2:22" x14ac:dyDescent="0.25">
      <c r="B24" s="6"/>
      <c r="C24" s="6"/>
    </row>
    <row r="25" spans="2:22" x14ac:dyDescent="0.25">
      <c r="B25" s="6"/>
      <c r="C25" s="6"/>
      <c r="K25"/>
      <c r="L25"/>
      <c r="M25"/>
      <c r="N25"/>
      <c r="O25"/>
      <c r="P25"/>
      <c r="Q25"/>
      <c r="R25"/>
      <c r="S25"/>
    </row>
    <row r="26" spans="2:22" x14ac:dyDescent="0.25">
      <c r="B26" s="6"/>
      <c r="C26" s="6"/>
      <c r="K26"/>
      <c r="L26"/>
      <c r="M26"/>
      <c r="N26"/>
      <c r="O26"/>
      <c r="P26"/>
      <c r="Q26"/>
      <c r="R26"/>
      <c r="S26"/>
    </row>
    <row r="27" spans="2:22" x14ac:dyDescent="0.25">
      <c r="B27" s="6"/>
      <c r="C27" s="6"/>
      <c r="K27"/>
      <c r="L27"/>
      <c r="M27"/>
      <c r="N27"/>
      <c r="O27"/>
      <c r="P27"/>
      <c r="Q27"/>
      <c r="R27"/>
      <c r="S27"/>
    </row>
    <row r="28" spans="2:22" x14ac:dyDescent="0.25">
      <c r="B28" s="6"/>
      <c r="C28" s="6"/>
      <c r="K28"/>
      <c r="L28"/>
      <c r="M28"/>
      <c r="N28"/>
      <c r="O28"/>
      <c r="P28"/>
      <c r="Q28"/>
      <c r="R28"/>
      <c r="S28"/>
    </row>
    <row r="29" spans="2:22" x14ac:dyDescent="0.25">
      <c r="B29" s="6"/>
      <c r="C29" s="6"/>
      <c r="K29"/>
      <c r="L29"/>
      <c r="M29"/>
      <c r="N29"/>
      <c r="O29"/>
      <c r="P29"/>
      <c r="Q29"/>
      <c r="R29"/>
      <c r="S29"/>
    </row>
    <row r="30" spans="2:22" x14ac:dyDescent="0.25">
      <c r="B30" s="6"/>
      <c r="C30" s="6"/>
      <c r="K30" s="14"/>
      <c r="L30"/>
      <c r="M30"/>
      <c r="N30"/>
      <c r="O30"/>
      <c r="P30"/>
      <c r="Q30"/>
      <c r="R30"/>
      <c r="S30"/>
    </row>
    <row r="31" spans="2:22" x14ac:dyDescent="0.25">
      <c r="B31" s="6"/>
      <c r="C31" s="6"/>
      <c r="K31"/>
      <c r="L31"/>
      <c r="M31"/>
      <c r="N31"/>
      <c r="O31"/>
      <c r="P31"/>
      <c r="Q31"/>
      <c r="R31"/>
      <c r="S31"/>
    </row>
    <row r="32" spans="2:22" x14ac:dyDescent="0.25">
      <c r="B32" s="6"/>
      <c r="C32" s="6"/>
      <c r="K32"/>
      <c r="L32"/>
      <c r="M32"/>
      <c r="N32"/>
      <c r="O32"/>
      <c r="P32"/>
      <c r="Q32"/>
      <c r="R32"/>
      <c r="S32"/>
    </row>
    <row r="33" spans="2:19" x14ac:dyDescent="0.25">
      <c r="B33" s="6"/>
      <c r="C33" s="6"/>
      <c r="K33" s="14"/>
      <c r="L33"/>
      <c r="M33"/>
      <c r="N33"/>
      <c r="O33"/>
      <c r="P33"/>
      <c r="Q33"/>
      <c r="R33"/>
      <c r="S33"/>
    </row>
    <row r="34" spans="2:19" x14ac:dyDescent="0.25">
      <c r="B34" s="6"/>
      <c r="C34" s="6"/>
      <c r="K34" s="14"/>
      <c r="L34"/>
      <c r="M34"/>
      <c r="N34"/>
      <c r="O34"/>
      <c r="P34"/>
      <c r="Q34"/>
      <c r="R34"/>
      <c r="S34"/>
    </row>
    <row r="35" spans="2:19" x14ac:dyDescent="0.25">
      <c r="B35" s="6"/>
      <c r="C35" s="6"/>
      <c r="K35"/>
      <c r="L35"/>
      <c r="M35"/>
      <c r="N35"/>
      <c r="O35"/>
      <c r="P35"/>
      <c r="Q35"/>
      <c r="R35"/>
      <c r="S35"/>
    </row>
    <row r="36" spans="2:19" x14ac:dyDescent="0.25">
      <c r="B36" s="6"/>
      <c r="C36" s="6"/>
      <c r="K36" s="14"/>
      <c r="L36"/>
      <c r="M36"/>
      <c r="N36"/>
      <c r="O36"/>
      <c r="P36"/>
      <c r="Q36"/>
      <c r="R36"/>
      <c r="S36"/>
    </row>
    <row r="37" spans="2:19" x14ac:dyDescent="0.25">
      <c r="B37" s="6"/>
      <c r="C37" s="6"/>
    </row>
    <row r="38" spans="2:19" x14ac:dyDescent="0.25">
      <c r="B38" s="6"/>
      <c r="C38" s="6"/>
    </row>
    <row r="39" spans="2:19" x14ac:dyDescent="0.25">
      <c r="B39" s="6"/>
      <c r="C39" s="6"/>
    </row>
    <row r="40" spans="2:19" x14ac:dyDescent="0.25">
      <c r="B40" s="6"/>
      <c r="C40" s="6"/>
    </row>
    <row r="41" spans="2:19" x14ac:dyDescent="0.25">
      <c r="B41" s="6"/>
      <c r="C41" s="6"/>
    </row>
    <row r="42" spans="2:19" x14ac:dyDescent="0.25">
      <c r="B42" s="6"/>
      <c r="C42" s="6"/>
    </row>
    <row r="43" spans="2:19" x14ac:dyDescent="0.25">
      <c r="B43" s="6"/>
      <c r="C43" s="6"/>
    </row>
    <row r="44" spans="2:19" x14ac:dyDescent="0.25">
      <c r="B44" s="6"/>
      <c r="C44" s="6"/>
    </row>
    <row r="45" spans="2:19" x14ac:dyDescent="0.25">
      <c r="B45" s="6"/>
      <c r="C45" s="6"/>
    </row>
    <row r="46" spans="2:19" x14ac:dyDescent="0.25">
      <c r="B46" s="6"/>
      <c r="C46" s="6"/>
    </row>
  </sheetData>
  <mergeCells count="3">
    <mergeCell ref="A1:I1"/>
    <mergeCell ref="A2:I2"/>
    <mergeCell ref="B5:E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DF0EC-E410-4059-BCCB-156DFCFFD80C}">
  <dimension ref="A1:W427"/>
  <sheetViews>
    <sheetView workbookViewId="0">
      <selection activeCell="A2" sqref="A2:I2"/>
    </sheetView>
  </sheetViews>
  <sheetFormatPr baseColWidth="10" defaultColWidth="9.140625" defaultRowHeight="12.75" x14ac:dyDescent="0.2"/>
  <cols>
    <col min="1" max="1" width="10.85546875" style="1" customWidth="1"/>
    <col min="2" max="2" width="23.42578125" style="1" customWidth="1"/>
    <col min="3" max="3" width="26.5703125" style="1" customWidth="1"/>
    <col min="4" max="4" width="23" style="1" customWidth="1"/>
    <col min="5" max="5" width="26.5703125" style="1" customWidth="1"/>
    <col min="6" max="6" width="19.42578125" style="1" customWidth="1"/>
    <col min="7" max="16384" width="9.140625" style="1"/>
  </cols>
  <sheetData>
    <row r="1" spans="1:15" ht="20.25" customHeight="1" x14ac:dyDescent="0.25">
      <c r="A1" s="32" t="s">
        <v>159</v>
      </c>
      <c r="B1" s="33"/>
      <c r="C1" s="33"/>
      <c r="D1" s="33"/>
      <c r="E1" s="33"/>
      <c r="F1" s="33"/>
      <c r="G1" s="33"/>
      <c r="H1" s="33"/>
      <c r="I1" s="33"/>
    </row>
    <row r="2" spans="1:15" s="2" customFormat="1" ht="41.25" customHeight="1" x14ac:dyDescent="0.2">
      <c r="A2" s="34" t="s">
        <v>160</v>
      </c>
      <c r="B2" s="35"/>
      <c r="C2" s="35"/>
      <c r="D2" s="35"/>
      <c r="E2" s="35"/>
      <c r="F2" s="35"/>
      <c r="G2" s="35"/>
      <c r="H2" s="35"/>
      <c r="I2" s="35"/>
    </row>
    <row r="3" spans="1:15" x14ac:dyDescent="0.2">
      <c r="A3" s="3"/>
      <c r="C3" s="4"/>
    </row>
    <row r="5" spans="1:15" x14ac:dyDescent="0.2">
      <c r="A5" s="5"/>
      <c r="B5" s="5" t="s">
        <v>2</v>
      </c>
      <c r="C5" s="5" t="s">
        <v>18</v>
      </c>
      <c r="D5" s="5" t="s">
        <v>19</v>
      </c>
      <c r="E5" s="5" t="s">
        <v>20</v>
      </c>
      <c r="F5" s="5" t="s">
        <v>21</v>
      </c>
    </row>
    <row r="6" spans="1:15" ht="15" x14ac:dyDescent="0.25">
      <c r="A6" s="10">
        <v>32142</v>
      </c>
      <c r="B6" s="12">
        <v>60.244167488767708</v>
      </c>
      <c r="C6" s="12">
        <v>17.871340374878077</v>
      </c>
      <c r="D6" s="12">
        <v>2.9182383986352889</v>
      </c>
      <c r="E6" s="12">
        <v>6.0287719132250892</v>
      </c>
      <c r="F6" s="12">
        <v>12.937481824493833</v>
      </c>
      <c r="J6" s="15"/>
      <c r="K6" s="15"/>
      <c r="L6" s="15"/>
      <c r="M6" s="15"/>
      <c r="N6" s="15"/>
      <c r="O6" s="15"/>
    </row>
    <row r="7" spans="1:15" ht="15" x14ac:dyDescent="0.25">
      <c r="A7" s="10">
        <v>32173</v>
      </c>
      <c r="B7" s="12">
        <v>60.522380813671234</v>
      </c>
      <c r="C7" s="12">
        <v>18.08414131746494</v>
      </c>
      <c r="D7" s="12">
        <v>2.9109622293426547</v>
      </c>
      <c r="E7" s="12">
        <v>5.6758631212461683</v>
      </c>
      <c r="F7" s="12">
        <v>12.806652518275007</v>
      </c>
      <c r="J7" s="16"/>
      <c r="K7" s="17"/>
      <c r="L7" s="17"/>
      <c r="M7" s="17"/>
      <c r="N7" s="17"/>
      <c r="O7" s="17"/>
    </row>
    <row r="8" spans="1:15" ht="15" x14ac:dyDescent="0.25">
      <c r="A8" s="10">
        <v>32202</v>
      </c>
      <c r="B8" s="12">
        <v>60.685978402037222</v>
      </c>
      <c r="C8" s="12">
        <v>18.073591732120256</v>
      </c>
      <c r="D8" s="12">
        <v>2.8714189897353899</v>
      </c>
      <c r="E8" s="12">
        <v>5.6626822956477669</v>
      </c>
      <c r="F8" s="12">
        <v>12.706328580459367</v>
      </c>
      <c r="J8" s="16"/>
      <c r="K8" s="17"/>
      <c r="L8" s="17"/>
      <c r="M8" s="17"/>
      <c r="N8" s="17"/>
      <c r="O8" s="17"/>
    </row>
    <row r="9" spans="1:15" ht="15" x14ac:dyDescent="0.25">
      <c r="A9" s="10">
        <v>32233</v>
      </c>
      <c r="B9" s="12">
        <v>61.01108486577602</v>
      </c>
      <c r="C9" s="12">
        <v>18.008270008128175</v>
      </c>
      <c r="D9" s="12">
        <v>2.8623174570270522</v>
      </c>
      <c r="E9" s="12">
        <v>5.596029741480419</v>
      </c>
      <c r="F9" s="12">
        <v>12.522297927588333</v>
      </c>
      <c r="J9" s="16"/>
      <c r="K9" s="17"/>
      <c r="L9" s="17"/>
      <c r="M9" s="17"/>
      <c r="N9" s="17"/>
      <c r="O9" s="17"/>
    </row>
    <row r="10" spans="1:15" ht="15" x14ac:dyDescent="0.25">
      <c r="A10" s="10">
        <v>32263</v>
      </c>
      <c r="B10" s="12">
        <v>61.062036036379375</v>
      </c>
      <c r="C10" s="12">
        <v>18.039150567168729</v>
      </c>
      <c r="D10" s="12">
        <v>2.7398863757006242</v>
      </c>
      <c r="E10" s="12">
        <v>5.625954468614486</v>
      </c>
      <c r="F10" s="12">
        <v>12.532972552136785</v>
      </c>
      <c r="J10" s="16"/>
      <c r="K10" s="17"/>
      <c r="L10" s="17"/>
      <c r="M10" s="17"/>
      <c r="N10" s="17"/>
      <c r="O10" s="17"/>
    </row>
    <row r="11" spans="1:15" ht="15" x14ac:dyDescent="0.25">
      <c r="A11" s="10">
        <v>32294</v>
      </c>
      <c r="B11" s="12">
        <v>61.250887261960294</v>
      </c>
      <c r="C11" s="12">
        <v>18.014290832640423</v>
      </c>
      <c r="D11" s="12">
        <v>2.7398649333793021</v>
      </c>
      <c r="E11" s="12">
        <v>5.536785035862283</v>
      </c>
      <c r="F11" s="12">
        <v>12.458171936157699</v>
      </c>
      <c r="J11" s="16"/>
      <c r="K11" s="17"/>
      <c r="L11" s="17"/>
      <c r="M11" s="17"/>
      <c r="N11" s="17"/>
      <c r="O11" s="17"/>
    </row>
    <row r="12" spans="1:15" ht="15" x14ac:dyDescent="0.25">
      <c r="A12" s="10">
        <v>32324</v>
      </c>
      <c r="B12" s="12">
        <v>61.736013696949655</v>
      </c>
      <c r="C12" s="12">
        <v>17.844970584627202</v>
      </c>
      <c r="D12" s="12">
        <v>2.6452500706715667</v>
      </c>
      <c r="E12" s="12">
        <v>5.4614453268759968</v>
      </c>
      <c r="F12" s="12">
        <v>12.31232032087558</v>
      </c>
      <c r="J12" s="16"/>
      <c r="K12" s="17"/>
      <c r="L12" s="17"/>
      <c r="M12" s="17"/>
      <c r="N12" s="17"/>
      <c r="O12" s="17"/>
    </row>
    <row r="13" spans="1:15" ht="15" x14ac:dyDescent="0.25">
      <c r="A13" s="10">
        <v>32355</v>
      </c>
      <c r="B13" s="12">
        <v>60.266381296022978</v>
      </c>
      <c r="C13" s="12">
        <v>17.82837183582701</v>
      </c>
      <c r="D13" s="12">
        <v>4.1780543079430377</v>
      </c>
      <c r="E13" s="12">
        <v>5.5013413215896421</v>
      </c>
      <c r="F13" s="12">
        <v>12.225851238617331</v>
      </c>
      <c r="J13" s="16"/>
      <c r="K13" s="17"/>
      <c r="L13" s="17"/>
      <c r="M13" s="17"/>
      <c r="N13" s="17"/>
      <c r="O13" s="17"/>
    </row>
    <row r="14" spans="1:15" ht="15" x14ac:dyDescent="0.25">
      <c r="A14" s="10">
        <v>32386</v>
      </c>
      <c r="B14" s="12">
        <v>60.253050647074964</v>
      </c>
      <c r="C14" s="12">
        <v>17.857105157599172</v>
      </c>
      <c r="D14" s="12">
        <v>4.2887189393459577</v>
      </c>
      <c r="E14" s="12">
        <v>5.4261141723140582</v>
      </c>
      <c r="F14" s="12">
        <v>12.175011083665844</v>
      </c>
      <c r="J14" s="16"/>
      <c r="K14" s="17"/>
      <c r="L14" s="17"/>
      <c r="M14" s="17"/>
      <c r="N14" s="17"/>
      <c r="O14" s="17"/>
    </row>
    <row r="15" spans="1:15" ht="15" x14ac:dyDescent="0.25">
      <c r="A15" s="10">
        <v>32416</v>
      </c>
      <c r="B15" s="12">
        <v>60.495438299473285</v>
      </c>
      <c r="C15" s="12">
        <v>17.830866984365855</v>
      </c>
      <c r="D15" s="12">
        <v>4.2803172811637822</v>
      </c>
      <c r="E15" s="12">
        <v>5.3333490092801608</v>
      </c>
      <c r="F15" s="12">
        <v>12.060028425716913</v>
      </c>
      <c r="J15" s="16"/>
      <c r="K15" s="17"/>
      <c r="L15" s="17"/>
      <c r="M15" s="17"/>
      <c r="N15" s="17"/>
      <c r="O15" s="17"/>
    </row>
    <row r="16" spans="1:15" ht="15" x14ac:dyDescent="0.25">
      <c r="A16" s="10">
        <v>32447</v>
      </c>
      <c r="B16" s="12">
        <v>60.484531127005731</v>
      </c>
      <c r="C16" s="12">
        <v>17.969197158877328</v>
      </c>
      <c r="D16" s="12">
        <v>4.1696081603036541</v>
      </c>
      <c r="E16" s="12">
        <v>5.3021541556592595</v>
      </c>
      <c r="F16" s="12">
        <v>12.07450939815403</v>
      </c>
      <c r="J16" s="16"/>
      <c r="K16" s="17"/>
      <c r="L16" s="17"/>
      <c r="M16" s="17"/>
      <c r="N16" s="17"/>
      <c r="O16" s="17"/>
    </row>
    <row r="17" spans="1:15" ht="15" x14ac:dyDescent="0.25">
      <c r="A17" s="10">
        <v>32477</v>
      </c>
      <c r="B17" s="12">
        <v>60.606052713824354</v>
      </c>
      <c r="C17" s="12">
        <v>17.982472132513802</v>
      </c>
      <c r="D17" s="12">
        <v>4.0874049380143767</v>
      </c>
      <c r="E17" s="12">
        <v>5.3103187832065837</v>
      </c>
      <c r="F17" s="12">
        <v>12.013751432440879</v>
      </c>
      <c r="J17" s="16"/>
      <c r="K17" s="17"/>
      <c r="L17" s="17"/>
      <c r="M17" s="17"/>
      <c r="N17" s="17"/>
      <c r="O17" s="17"/>
    </row>
    <row r="18" spans="1:15" ht="15" x14ac:dyDescent="0.25">
      <c r="A18" s="10">
        <v>32508</v>
      </c>
      <c r="B18" s="12">
        <v>61.250686259921906</v>
      </c>
      <c r="C18" s="12">
        <v>17.767205241743074</v>
      </c>
      <c r="D18" s="12">
        <v>3.9043700005644006</v>
      </c>
      <c r="E18" s="12">
        <v>5.2809945766225237</v>
      </c>
      <c r="F18" s="12">
        <v>11.796743921148094</v>
      </c>
      <c r="J18" s="16"/>
      <c r="K18" s="17"/>
      <c r="L18" s="17"/>
      <c r="M18" s="17"/>
      <c r="N18" s="17"/>
      <c r="O18" s="17"/>
    </row>
    <row r="19" spans="1:15" ht="15" x14ac:dyDescent="0.25">
      <c r="A19" s="10">
        <v>32539</v>
      </c>
      <c r="B19" s="12">
        <v>60.868318746078927</v>
      </c>
      <c r="C19" s="12">
        <v>18.065097551192522</v>
      </c>
      <c r="D19" s="12">
        <v>3.8323682776069359</v>
      </c>
      <c r="E19" s="12">
        <v>5.4279242216988406</v>
      </c>
      <c r="F19" s="12">
        <v>11.806291203422777</v>
      </c>
      <c r="J19" s="16"/>
      <c r="K19" s="17"/>
      <c r="L19" s="17"/>
      <c r="M19" s="17"/>
      <c r="N19" s="17"/>
      <c r="O19" s="17"/>
    </row>
    <row r="20" spans="1:15" ht="15" x14ac:dyDescent="0.25">
      <c r="A20" s="10">
        <v>32567</v>
      </c>
      <c r="B20" s="12">
        <v>60.837308577526905</v>
      </c>
      <c r="C20" s="12">
        <v>18.147686215010349</v>
      </c>
      <c r="D20" s="12">
        <v>3.7685314955061524</v>
      </c>
      <c r="E20" s="12">
        <v>5.5111671145513226</v>
      </c>
      <c r="F20" s="12">
        <v>11.73530659740527</v>
      </c>
      <c r="J20" s="16"/>
      <c r="K20" s="17"/>
      <c r="L20" s="17"/>
      <c r="M20" s="17"/>
      <c r="N20" s="17"/>
      <c r="O20" s="17"/>
    </row>
    <row r="21" spans="1:15" ht="15" x14ac:dyDescent="0.25">
      <c r="A21" s="10">
        <v>32598</v>
      </c>
      <c r="B21" s="12">
        <v>60.893272289746307</v>
      </c>
      <c r="C21" s="12">
        <v>18.053955257361938</v>
      </c>
      <c r="D21" s="12">
        <v>3.7867587078880822</v>
      </c>
      <c r="E21" s="12">
        <v>5.6644608043070397</v>
      </c>
      <c r="F21" s="12">
        <v>11.601552940696632</v>
      </c>
      <c r="J21" s="16"/>
      <c r="K21" s="17"/>
      <c r="L21" s="17"/>
      <c r="M21" s="17"/>
      <c r="N21" s="17"/>
      <c r="O21" s="17"/>
    </row>
    <row r="22" spans="1:15" ht="15" x14ac:dyDescent="0.25">
      <c r="A22" s="10">
        <v>32628</v>
      </c>
      <c r="B22" s="12">
        <v>60.896261299840653</v>
      </c>
      <c r="C22" s="12">
        <v>18.129811247868375</v>
      </c>
      <c r="D22" s="12">
        <v>3.7032471872704771</v>
      </c>
      <c r="E22" s="12">
        <v>5.8111106310629026</v>
      </c>
      <c r="F22" s="12">
        <v>11.459569633957594</v>
      </c>
      <c r="J22" s="16"/>
      <c r="K22" s="17"/>
      <c r="L22" s="17"/>
      <c r="M22" s="17"/>
      <c r="N22" s="17"/>
      <c r="O22" s="17"/>
    </row>
    <row r="23" spans="1:15" ht="15" x14ac:dyDescent="0.25">
      <c r="A23" s="10">
        <v>32659</v>
      </c>
      <c r="B23" s="12">
        <v>61.070717995544584</v>
      </c>
      <c r="C23" s="12">
        <v>18.163730795680351</v>
      </c>
      <c r="D23" s="12">
        <v>3.5729438032626604</v>
      </c>
      <c r="E23" s="12">
        <v>5.9146328335450438</v>
      </c>
      <c r="F23" s="12">
        <v>11.277974571967361</v>
      </c>
      <c r="J23" s="16"/>
      <c r="K23" s="17"/>
      <c r="L23" s="17"/>
      <c r="M23" s="17"/>
      <c r="N23" s="17"/>
      <c r="O23" s="17"/>
    </row>
    <row r="24" spans="1:15" ht="15" x14ac:dyDescent="0.25">
      <c r="A24" s="10">
        <v>32689</v>
      </c>
      <c r="B24" s="12">
        <v>61.490306693754647</v>
      </c>
      <c r="C24" s="12">
        <v>18.016222729356478</v>
      </c>
      <c r="D24" s="12">
        <v>3.479519931461724</v>
      </c>
      <c r="E24" s="12">
        <v>5.9774344740513987</v>
      </c>
      <c r="F24" s="12">
        <v>11.03651617137575</v>
      </c>
      <c r="J24" s="16"/>
      <c r="K24" s="17"/>
      <c r="L24" s="17"/>
      <c r="M24" s="17"/>
      <c r="N24" s="17"/>
      <c r="O24" s="17"/>
    </row>
    <row r="25" spans="1:15" ht="15" x14ac:dyDescent="0.25">
      <c r="A25" s="10">
        <v>32720</v>
      </c>
      <c r="B25" s="12">
        <v>61.517490913770466</v>
      </c>
      <c r="C25" s="12">
        <v>18.038273984959776</v>
      </c>
      <c r="D25" s="12">
        <v>3.4087260287835761</v>
      </c>
      <c r="E25" s="12">
        <v>6.04357641990687</v>
      </c>
      <c r="F25" s="12">
        <v>10.991932652579315</v>
      </c>
      <c r="J25" s="16"/>
      <c r="K25" s="17"/>
      <c r="L25" s="17"/>
      <c r="M25" s="17"/>
      <c r="N25" s="17"/>
      <c r="O25" s="17"/>
    </row>
    <row r="26" spans="1:15" ht="15" x14ac:dyDescent="0.25">
      <c r="A26" s="10">
        <v>32751</v>
      </c>
      <c r="B26" s="12">
        <v>61.453178180766784</v>
      </c>
      <c r="C26" s="12">
        <v>18.108831956410388</v>
      </c>
      <c r="D26" s="12">
        <v>3.2663545170508717</v>
      </c>
      <c r="E26" s="12">
        <v>6.1747796902515351</v>
      </c>
      <c r="F26" s="12">
        <v>10.996855655520424</v>
      </c>
      <c r="J26" s="16"/>
      <c r="K26" s="17"/>
      <c r="L26" s="17"/>
      <c r="M26" s="17"/>
      <c r="N26" s="17"/>
      <c r="O26" s="17"/>
    </row>
    <row r="27" spans="1:15" ht="15" x14ac:dyDescent="0.25">
      <c r="A27" s="10">
        <v>32781</v>
      </c>
      <c r="B27" s="12">
        <v>61.410981565313868</v>
      </c>
      <c r="C27" s="12">
        <v>18.11980564828481</v>
      </c>
      <c r="D27" s="12">
        <v>3.1790175431645054</v>
      </c>
      <c r="E27" s="12">
        <v>6.312344602827114</v>
      </c>
      <c r="F27" s="12">
        <v>10.977850640409704</v>
      </c>
      <c r="J27" s="16"/>
      <c r="K27" s="17"/>
      <c r="L27" s="17"/>
      <c r="M27" s="17"/>
      <c r="N27" s="17"/>
      <c r="O27" s="17"/>
    </row>
    <row r="28" spans="1:15" ht="15" x14ac:dyDescent="0.25">
      <c r="A28" s="10">
        <v>32812</v>
      </c>
      <c r="B28" s="12">
        <v>61.427569412543406</v>
      </c>
      <c r="C28" s="12">
        <v>18.19334746034804</v>
      </c>
      <c r="D28" s="12">
        <v>3.2159951395166191</v>
      </c>
      <c r="E28" s="12">
        <v>6.243547757706879</v>
      </c>
      <c r="F28" s="12">
        <v>10.919540229885058</v>
      </c>
      <c r="J28" s="16"/>
      <c r="K28" s="17"/>
      <c r="L28" s="17"/>
      <c r="M28" s="17"/>
      <c r="N28" s="17"/>
      <c r="O28" s="17"/>
    </row>
    <row r="29" spans="1:15" ht="15" x14ac:dyDescent="0.25">
      <c r="A29" s="10">
        <v>32842</v>
      </c>
      <c r="B29" s="12">
        <v>61.551006974336552</v>
      </c>
      <c r="C29" s="12">
        <v>18.201556975503241</v>
      </c>
      <c r="D29" s="12">
        <v>3.0330197194791415</v>
      </c>
      <c r="E29" s="12">
        <v>6.2982717056115227</v>
      </c>
      <c r="F29" s="12">
        <v>10.91614462506954</v>
      </c>
      <c r="J29" s="16"/>
      <c r="K29" s="17"/>
      <c r="L29" s="17"/>
      <c r="M29" s="17"/>
      <c r="N29" s="17"/>
      <c r="O29" s="17"/>
    </row>
    <row r="30" spans="1:15" ht="15" x14ac:dyDescent="0.25">
      <c r="A30" s="10">
        <v>32873</v>
      </c>
      <c r="B30" s="12">
        <v>62.15657824180677</v>
      </c>
      <c r="C30" s="12">
        <v>18.035541407146617</v>
      </c>
      <c r="D30" s="12">
        <v>2.9351747832648694</v>
      </c>
      <c r="E30" s="12">
        <v>6.089329085575498</v>
      </c>
      <c r="F30" s="12">
        <v>10.783376482206245</v>
      </c>
      <c r="J30" s="16"/>
      <c r="K30" s="17"/>
      <c r="L30" s="17"/>
      <c r="M30" s="17"/>
      <c r="N30" s="17"/>
      <c r="O30" s="17"/>
    </row>
    <row r="31" spans="1:15" ht="15" x14ac:dyDescent="0.25">
      <c r="A31" s="10">
        <v>32904</v>
      </c>
      <c r="B31" s="12">
        <v>62.046537625354333</v>
      </c>
      <c r="C31" s="12">
        <v>18.282465698070428</v>
      </c>
      <c r="D31" s="12">
        <v>2.785167871060314</v>
      </c>
      <c r="E31" s="12">
        <v>6.2211075582204254</v>
      </c>
      <c r="F31" s="12">
        <v>10.6647212472945</v>
      </c>
      <c r="J31" s="16"/>
      <c r="K31" s="17"/>
      <c r="L31" s="17"/>
      <c r="M31" s="17"/>
      <c r="N31" s="17"/>
      <c r="O31" s="17"/>
    </row>
    <row r="32" spans="1:15" ht="15" x14ac:dyDescent="0.25">
      <c r="A32" s="10">
        <v>32932</v>
      </c>
      <c r="B32" s="12">
        <v>62.011308884326233</v>
      </c>
      <c r="C32" s="12">
        <v>18.338205491056701</v>
      </c>
      <c r="D32" s="12">
        <v>2.7674016998372188</v>
      </c>
      <c r="E32" s="12">
        <v>6.2795849139144719</v>
      </c>
      <c r="F32" s="12">
        <v>10.603499010865375</v>
      </c>
      <c r="J32" s="16"/>
      <c r="K32" s="17"/>
      <c r="L32" s="17"/>
      <c r="M32" s="17"/>
      <c r="N32" s="17"/>
      <c r="O32" s="17"/>
    </row>
    <row r="33" spans="1:15" ht="15" x14ac:dyDescent="0.25">
      <c r="A33" s="10">
        <v>32963</v>
      </c>
      <c r="B33" s="12">
        <v>62.008484323670828</v>
      </c>
      <c r="C33" s="12">
        <v>18.286272162806902</v>
      </c>
      <c r="D33" s="12">
        <v>2.8620499824292702</v>
      </c>
      <c r="E33" s="12">
        <v>6.3961054147831602</v>
      </c>
      <c r="F33" s="12">
        <v>10.447088116309835</v>
      </c>
      <c r="J33" s="16"/>
      <c r="K33" s="17"/>
      <c r="L33" s="17"/>
      <c r="M33" s="17"/>
      <c r="N33" s="17"/>
      <c r="O33" s="17"/>
    </row>
    <row r="34" spans="1:15" ht="15" x14ac:dyDescent="0.25">
      <c r="A34" s="10">
        <v>32993</v>
      </c>
      <c r="B34" s="12">
        <v>61.83590520058398</v>
      </c>
      <c r="C34" s="12">
        <v>18.368921428562832</v>
      </c>
      <c r="D34" s="12">
        <v>2.7967777538397471</v>
      </c>
      <c r="E34" s="12">
        <v>6.5328356897583078</v>
      </c>
      <c r="F34" s="12">
        <v>10.465559927255134</v>
      </c>
      <c r="J34" s="16"/>
      <c r="K34" s="17"/>
      <c r="L34" s="17"/>
      <c r="M34" s="17"/>
      <c r="N34" s="17"/>
      <c r="O34" s="17"/>
    </row>
    <row r="35" spans="1:15" ht="15" x14ac:dyDescent="0.25">
      <c r="A35" s="10">
        <v>33024</v>
      </c>
      <c r="B35" s="12">
        <v>62.038688385197673</v>
      </c>
      <c r="C35" s="12">
        <v>18.42472194299426</v>
      </c>
      <c r="D35" s="12">
        <v>2.6472011750393021</v>
      </c>
      <c r="E35" s="12">
        <v>6.551468618980536</v>
      </c>
      <c r="F35" s="12">
        <v>10.337919877788226</v>
      </c>
      <c r="J35" s="16"/>
      <c r="K35" s="17"/>
      <c r="L35" s="17"/>
      <c r="M35" s="17"/>
      <c r="N35" s="17"/>
      <c r="O35" s="17"/>
    </row>
    <row r="36" spans="1:15" ht="15" x14ac:dyDescent="0.25">
      <c r="A36" s="10">
        <v>33054</v>
      </c>
      <c r="B36" s="12">
        <v>62.326723211085891</v>
      </c>
      <c r="C36" s="12">
        <v>18.360769322661568</v>
      </c>
      <c r="D36" s="12">
        <v>2.5588340700035839</v>
      </c>
      <c r="E36" s="12">
        <v>6.5050770517261975</v>
      </c>
      <c r="F36" s="12">
        <v>10.248596344522758</v>
      </c>
      <c r="J36" s="16"/>
      <c r="K36" s="17"/>
      <c r="L36" s="17"/>
      <c r="M36" s="17"/>
      <c r="N36" s="17"/>
      <c r="O36" s="17"/>
    </row>
    <row r="37" spans="1:15" ht="15" x14ac:dyDescent="0.25">
      <c r="A37" s="10">
        <v>33085</v>
      </c>
      <c r="B37" s="12">
        <v>62.058184768859931</v>
      </c>
      <c r="C37" s="12">
        <v>18.517457817235865</v>
      </c>
      <c r="D37" s="12">
        <v>2.5341877282165104</v>
      </c>
      <c r="E37" s="12">
        <v>6.6444714923271517</v>
      </c>
      <c r="F37" s="12">
        <v>10.245698193360541</v>
      </c>
      <c r="J37" s="16"/>
      <c r="K37" s="17"/>
      <c r="L37" s="17"/>
      <c r="M37" s="17"/>
      <c r="N37" s="17"/>
      <c r="O37" s="17"/>
    </row>
    <row r="38" spans="1:15" ht="15" x14ac:dyDescent="0.25">
      <c r="A38" s="10">
        <v>33116</v>
      </c>
      <c r="B38" s="12">
        <v>61.880700629245375</v>
      </c>
      <c r="C38" s="12">
        <v>18.677543753432492</v>
      </c>
      <c r="D38" s="12">
        <v>2.4405244070388377</v>
      </c>
      <c r="E38" s="12">
        <v>6.7354022611673408</v>
      </c>
      <c r="F38" s="12">
        <v>10.265828949115958</v>
      </c>
      <c r="J38" s="16"/>
      <c r="K38" s="17"/>
      <c r="L38" s="17"/>
      <c r="M38" s="17"/>
      <c r="N38" s="17"/>
      <c r="O38" s="17"/>
    </row>
    <row r="39" spans="1:15" ht="15" x14ac:dyDescent="0.25">
      <c r="A39" s="10">
        <v>33146</v>
      </c>
      <c r="B39" s="12">
        <v>61.816648447527093</v>
      </c>
      <c r="C39" s="12">
        <v>18.669523047112435</v>
      </c>
      <c r="D39" s="12">
        <v>2.5203076992616786</v>
      </c>
      <c r="E39" s="12">
        <v>6.7645543963239767</v>
      </c>
      <c r="F39" s="12">
        <v>10.228966409774817</v>
      </c>
      <c r="J39" s="16"/>
      <c r="K39" s="17"/>
      <c r="L39" s="17"/>
      <c r="M39" s="17"/>
      <c r="N39" s="17"/>
      <c r="O39" s="17"/>
    </row>
    <row r="40" spans="1:15" ht="15" x14ac:dyDescent="0.25">
      <c r="A40" s="10">
        <v>33177</v>
      </c>
      <c r="B40" s="12">
        <v>61.418865780934688</v>
      </c>
      <c r="C40" s="12">
        <v>18.854801772418675</v>
      </c>
      <c r="D40" s="12">
        <v>2.4793812526030758</v>
      </c>
      <c r="E40" s="12">
        <v>6.9477809561656949</v>
      </c>
      <c r="F40" s="12">
        <v>10.29917023787787</v>
      </c>
      <c r="J40" s="16"/>
      <c r="K40" s="17"/>
      <c r="L40" s="17"/>
      <c r="M40" s="17"/>
      <c r="N40" s="17"/>
      <c r="O40" s="17"/>
    </row>
    <row r="41" spans="1:15" ht="15" x14ac:dyDescent="0.25">
      <c r="A41" s="10">
        <v>33207</v>
      </c>
      <c r="B41" s="12">
        <v>61.387727884352039</v>
      </c>
      <c r="C41" s="12">
        <v>18.843282249133711</v>
      </c>
      <c r="D41" s="12">
        <v>2.4571619095250004</v>
      </c>
      <c r="E41" s="12">
        <v>7.0063944557567961</v>
      </c>
      <c r="F41" s="12">
        <v>10.305433501232452</v>
      </c>
      <c r="J41" s="16"/>
      <c r="K41" s="17"/>
      <c r="L41" s="17"/>
      <c r="M41" s="17"/>
      <c r="N41" s="17"/>
      <c r="O41" s="17"/>
    </row>
    <row r="42" spans="1:15" ht="15" x14ac:dyDescent="0.25">
      <c r="A42" s="10">
        <v>33238</v>
      </c>
      <c r="B42" s="12">
        <v>61.63321941023613</v>
      </c>
      <c r="C42" s="12">
        <v>18.675032011448799</v>
      </c>
      <c r="D42" s="12">
        <v>2.385441381388167</v>
      </c>
      <c r="E42" s="12">
        <v>7.1053647422136859</v>
      </c>
      <c r="F42" s="12">
        <v>10.200942454713216</v>
      </c>
      <c r="J42" s="16"/>
      <c r="K42" s="17"/>
      <c r="L42" s="17"/>
      <c r="M42" s="17"/>
      <c r="N42" s="17"/>
      <c r="O42" s="17"/>
    </row>
    <row r="43" spans="1:15" ht="15" x14ac:dyDescent="0.25">
      <c r="A43" s="10">
        <v>33269</v>
      </c>
      <c r="B43" s="12">
        <v>61.42760175938659</v>
      </c>
      <c r="C43" s="12">
        <v>18.993281721836698</v>
      </c>
      <c r="D43" s="12">
        <v>2.3449861128920122</v>
      </c>
      <c r="E43" s="12">
        <v>7.0834249925594275</v>
      </c>
      <c r="F43" s="12">
        <v>10.150705413325271</v>
      </c>
      <c r="J43" s="16"/>
      <c r="K43" s="17"/>
      <c r="L43" s="17"/>
      <c r="M43" s="17"/>
      <c r="N43" s="17"/>
      <c r="O43" s="17"/>
    </row>
    <row r="44" spans="1:15" ht="15" x14ac:dyDescent="0.25">
      <c r="A44" s="10">
        <v>33297</v>
      </c>
      <c r="B44" s="12">
        <v>61.305313131074556</v>
      </c>
      <c r="C44" s="12">
        <v>19.16612539414481</v>
      </c>
      <c r="D44" s="12">
        <v>2.3349906113820755</v>
      </c>
      <c r="E44" s="12">
        <v>7.0515015883888186</v>
      </c>
      <c r="F44" s="12">
        <v>10.142069275009742</v>
      </c>
      <c r="J44" s="16"/>
      <c r="K44" s="17"/>
      <c r="L44" s="17"/>
      <c r="M44" s="17"/>
      <c r="N44" s="17"/>
      <c r="O44" s="17"/>
    </row>
    <row r="45" spans="1:15" ht="15" x14ac:dyDescent="0.25">
      <c r="A45" s="10">
        <v>33328</v>
      </c>
      <c r="B45" s="12">
        <v>60.773423294264518</v>
      </c>
      <c r="C45" s="12">
        <v>19.229031043837075</v>
      </c>
      <c r="D45" s="12">
        <v>2.3401169822497079</v>
      </c>
      <c r="E45" s="12">
        <v>7.1113266523418277</v>
      </c>
      <c r="F45" s="12">
        <v>10.546102027306871</v>
      </c>
      <c r="J45" s="16"/>
      <c r="K45" s="17"/>
      <c r="L45" s="17"/>
      <c r="M45" s="17"/>
      <c r="N45" s="17"/>
      <c r="O45" s="17"/>
    </row>
    <row r="46" spans="1:15" ht="15" x14ac:dyDescent="0.25">
      <c r="A46" s="10">
        <v>33358</v>
      </c>
      <c r="B46" s="12">
        <v>60.399073321757754</v>
      </c>
      <c r="C46" s="12">
        <v>19.33836784293846</v>
      </c>
      <c r="D46" s="12">
        <v>2.3432262710439105</v>
      </c>
      <c r="E46" s="12">
        <v>7.2663228734605703</v>
      </c>
      <c r="F46" s="12">
        <v>10.653009690799307</v>
      </c>
      <c r="J46" s="16"/>
      <c r="K46" s="17"/>
      <c r="L46" s="17"/>
      <c r="M46" s="17"/>
      <c r="N46" s="17"/>
      <c r="O46" s="17"/>
    </row>
    <row r="47" spans="1:15" ht="15" x14ac:dyDescent="0.25">
      <c r="A47" s="10">
        <v>33389</v>
      </c>
      <c r="B47" s="12">
        <v>60.226039031227359</v>
      </c>
      <c r="C47" s="12">
        <v>19.457411300763759</v>
      </c>
      <c r="D47" s="12">
        <v>2.3516136312344842</v>
      </c>
      <c r="E47" s="12">
        <v>7.304042095760729</v>
      </c>
      <c r="F47" s="12">
        <v>10.660893941013672</v>
      </c>
      <c r="J47" s="16"/>
      <c r="K47" s="17"/>
      <c r="L47" s="17"/>
      <c r="M47" s="17"/>
      <c r="N47" s="17"/>
      <c r="O47" s="17"/>
    </row>
    <row r="48" spans="1:15" ht="15" x14ac:dyDescent="0.25">
      <c r="A48" s="10">
        <v>33419</v>
      </c>
      <c r="B48" s="12">
        <v>60.216858643584388</v>
      </c>
      <c r="C48" s="12">
        <v>19.521071230015494</v>
      </c>
      <c r="D48" s="12">
        <v>2.3670238302684594</v>
      </c>
      <c r="E48" s="12">
        <v>7.2735484375722361</v>
      </c>
      <c r="F48" s="12">
        <v>10.621497858559421</v>
      </c>
      <c r="J48" s="16"/>
      <c r="K48" s="17"/>
      <c r="L48" s="17"/>
      <c r="M48" s="17"/>
      <c r="N48" s="17"/>
      <c r="O48" s="17"/>
    </row>
    <row r="49" spans="1:15" ht="15" x14ac:dyDescent="0.25">
      <c r="A49" s="10">
        <v>33450</v>
      </c>
      <c r="B49" s="12">
        <v>60.043684719374966</v>
      </c>
      <c r="C49" s="12">
        <v>19.687341883407644</v>
      </c>
      <c r="D49" s="12">
        <v>2.3494492494732415</v>
      </c>
      <c r="E49" s="12">
        <v>7.2585760064232456</v>
      </c>
      <c r="F49" s="12">
        <v>10.660948141320899</v>
      </c>
      <c r="J49" s="16"/>
      <c r="K49" s="17"/>
      <c r="L49" s="17"/>
      <c r="M49" s="17"/>
      <c r="N49" s="17"/>
      <c r="O49" s="17"/>
    </row>
    <row r="50" spans="1:15" ht="15" x14ac:dyDescent="0.25">
      <c r="A50" s="10">
        <v>33481</v>
      </c>
      <c r="B50" s="12">
        <v>59.687768240343345</v>
      </c>
      <c r="C50" s="12">
        <v>19.944802098235574</v>
      </c>
      <c r="D50" s="12">
        <v>2.4090367191225561</v>
      </c>
      <c r="E50" s="12">
        <v>7.2528612303290414</v>
      </c>
      <c r="F50" s="12">
        <v>10.70553171196948</v>
      </c>
      <c r="J50" s="16"/>
      <c r="K50" s="17"/>
      <c r="L50" s="17"/>
      <c r="M50" s="17"/>
      <c r="N50" s="17"/>
      <c r="O50" s="17"/>
    </row>
    <row r="51" spans="1:15" ht="15" x14ac:dyDescent="0.25">
      <c r="A51" s="10">
        <v>33511</v>
      </c>
      <c r="B51" s="12">
        <v>59.50696725846619</v>
      </c>
      <c r="C51" s="12">
        <v>20.077793417901052</v>
      </c>
      <c r="D51" s="12">
        <v>2.3891312909685625</v>
      </c>
      <c r="E51" s="12">
        <v>7.2748387434542519</v>
      </c>
      <c r="F51" s="12">
        <v>10.751269289209942</v>
      </c>
      <c r="J51" s="16"/>
      <c r="K51" s="17"/>
      <c r="L51" s="17"/>
      <c r="M51" s="17"/>
      <c r="N51" s="17"/>
      <c r="O51" s="17"/>
    </row>
    <row r="52" spans="1:15" ht="15" x14ac:dyDescent="0.25">
      <c r="A52" s="10">
        <v>33542</v>
      </c>
      <c r="B52" s="12">
        <v>58.889312872090116</v>
      </c>
      <c r="C52" s="12">
        <v>20.303066913719949</v>
      </c>
      <c r="D52" s="12">
        <v>2.3600845467692682</v>
      </c>
      <c r="E52" s="12">
        <v>7.6395924817012704</v>
      </c>
      <c r="F52" s="12">
        <v>10.807943185719395</v>
      </c>
      <c r="J52" s="16"/>
      <c r="K52" s="17"/>
      <c r="L52" s="17"/>
      <c r="M52" s="17"/>
      <c r="N52" s="17"/>
      <c r="O52" s="17"/>
    </row>
    <row r="53" spans="1:15" ht="15" x14ac:dyDescent="0.25">
      <c r="A53" s="10">
        <v>33572</v>
      </c>
      <c r="B53" s="12">
        <v>58.621074832808056</v>
      </c>
      <c r="C53" s="12">
        <v>20.523411676531634</v>
      </c>
      <c r="D53" s="12">
        <v>2.3575024982704282</v>
      </c>
      <c r="E53" s="12">
        <v>7.693712045506957</v>
      </c>
      <c r="F53" s="12">
        <v>10.804298946882927</v>
      </c>
      <c r="J53" s="16"/>
      <c r="K53" s="17"/>
      <c r="L53" s="17"/>
      <c r="M53" s="17"/>
      <c r="N53" s="17"/>
      <c r="O53" s="17"/>
    </row>
    <row r="54" spans="1:15" ht="15" x14ac:dyDescent="0.25">
      <c r="A54" s="10">
        <v>33603</v>
      </c>
      <c r="B54" s="12">
        <v>58.655647343376565</v>
      </c>
      <c r="C54" s="12">
        <v>20.541013844729456</v>
      </c>
      <c r="D54" s="12">
        <v>2.3466900163399864</v>
      </c>
      <c r="E54" s="12">
        <v>7.5977348902972057</v>
      </c>
      <c r="F54" s="12">
        <v>10.858913905256786</v>
      </c>
      <c r="J54" s="16"/>
      <c r="K54" s="17"/>
      <c r="L54" s="17"/>
      <c r="M54" s="17"/>
      <c r="N54" s="17"/>
      <c r="O54" s="17"/>
    </row>
    <row r="55" spans="1:15" ht="15" x14ac:dyDescent="0.25">
      <c r="A55" s="10">
        <v>33634</v>
      </c>
      <c r="B55" s="12">
        <v>58.203264739706754</v>
      </c>
      <c r="C55" s="12">
        <v>20.933060591436959</v>
      </c>
      <c r="D55" s="12">
        <v>2.3013797954915955</v>
      </c>
      <c r="E55" s="12">
        <v>7.7457738210995624</v>
      </c>
      <c r="F55" s="12">
        <v>10.816521052265125</v>
      </c>
      <c r="J55" s="16"/>
      <c r="K55" s="17"/>
      <c r="L55" s="17"/>
      <c r="M55" s="17"/>
      <c r="N55" s="17"/>
      <c r="O55" s="17"/>
    </row>
    <row r="56" spans="1:15" ht="15" x14ac:dyDescent="0.25">
      <c r="A56" s="10">
        <v>33663</v>
      </c>
      <c r="B56" s="12">
        <v>57.923021304905937</v>
      </c>
      <c r="C56" s="12">
        <v>21.094010348681511</v>
      </c>
      <c r="D56" s="12">
        <v>2.3048133038664993</v>
      </c>
      <c r="E56" s="12">
        <v>7.8688236645785636</v>
      </c>
      <c r="F56" s="12">
        <v>10.809331377967487</v>
      </c>
      <c r="J56" s="16"/>
      <c r="K56" s="17"/>
      <c r="L56" s="17"/>
      <c r="M56" s="17"/>
      <c r="N56" s="17"/>
      <c r="O56" s="17"/>
    </row>
    <row r="57" spans="1:15" ht="15" x14ac:dyDescent="0.25">
      <c r="A57" s="10">
        <v>33694</v>
      </c>
      <c r="B57" s="12">
        <v>57.412969999385012</v>
      </c>
      <c r="C57" s="12">
        <v>21.198794621377743</v>
      </c>
      <c r="D57" s="12">
        <v>2.3379232421260294</v>
      </c>
      <c r="E57" s="12">
        <v>8.1705521516780166</v>
      </c>
      <c r="F57" s="12">
        <v>10.8797599854332</v>
      </c>
      <c r="J57" s="16"/>
      <c r="K57" s="17"/>
      <c r="L57" s="17"/>
      <c r="M57" s="17"/>
      <c r="N57" s="17"/>
      <c r="O57" s="17"/>
    </row>
    <row r="58" spans="1:15" ht="15" x14ac:dyDescent="0.25">
      <c r="A58" s="10">
        <v>33724</v>
      </c>
      <c r="B58" s="12">
        <v>57.167610012561781</v>
      </c>
      <c r="C58" s="12">
        <v>21.359145605075152</v>
      </c>
      <c r="D58" s="12">
        <v>2.3478157541189537</v>
      </c>
      <c r="E58" s="12">
        <v>8.2073517928422106</v>
      </c>
      <c r="F58" s="12">
        <v>10.918076835401903</v>
      </c>
      <c r="J58" s="16"/>
      <c r="K58" s="17"/>
      <c r="L58" s="17"/>
      <c r="M58" s="17"/>
      <c r="N58" s="17"/>
      <c r="O58" s="17"/>
    </row>
    <row r="59" spans="1:15" ht="15" x14ac:dyDescent="0.25">
      <c r="A59" s="10">
        <v>33755</v>
      </c>
      <c r="B59" s="12">
        <v>56.95472000777756</v>
      </c>
      <c r="C59" s="12">
        <v>21.494142523818784</v>
      </c>
      <c r="D59" s="12">
        <v>2.3691182189383628</v>
      </c>
      <c r="E59" s="12">
        <v>8.1364232937973942</v>
      </c>
      <c r="F59" s="12">
        <v>11.045595955667897</v>
      </c>
      <c r="J59" s="16"/>
      <c r="K59" s="17"/>
      <c r="L59" s="17"/>
      <c r="M59" s="17"/>
      <c r="N59" s="17"/>
      <c r="O59" s="17"/>
    </row>
    <row r="60" spans="1:15" ht="15" x14ac:dyDescent="0.25">
      <c r="A60" s="10">
        <v>33785</v>
      </c>
      <c r="B60" s="12">
        <v>56.823971751543091</v>
      </c>
      <c r="C60" s="12">
        <v>21.594952085465945</v>
      </c>
      <c r="D60" s="12">
        <v>2.3641407213288752</v>
      </c>
      <c r="E60" s="12">
        <v>8.1717011515798461</v>
      </c>
      <c r="F60" s="12">
        <v>11.045234290082245</v>
      </c>
      <c r="J60" s="16"/>
      <c r="K60" s="17"/>
      <c r="L60" s="17"/>
      <c r="M60" s="17"/>
      <c r="N60" s="17"/>
      <c r="O60" s="17"/>
    </row>
    <row r="61" spans="1:15" ht="15" x14ac:dyDescent="0.25">
      <c r="A61" s="10">
        <v>33816</v>
      </c>
      <c r="B61" s="12">
        <v>56.659774968962921</v>
      </c>
      <c r="C61" s="12">
        <v>21.735852468791851</v>
      </c>
      <c r="D61" s="12">
        <v>2.3562518939949362</v>
      </c>
      <c r="E61" s="12">
        <v>8.1082534189663438</v>
      </c>
      <c r="F61" s="12">
        <v>11.139867249283947</v>
      </c>
      <c r="J61" s="16"/>
      <c r="K61" s="17"/>
      <c r="L61" s="17"/>
      <c r="M61" s="17"/>
      <c r="N61" s="17"/>
      <c r="O61" s="17"/>
    </row>
    <row r="62" spans="1:15" ht="15" x14ac:dyDescent="0.25">
      <c r="A62" s="10">
        <v>33847</v>
      </c>
      <c r="B62" s="12">
        <v>56.552557153678869</v>
      </c>
      <c r="C62" s="12">
        <v>21.88526064720935</v>
      </c>
      <c r="D62" s="12">
        <v>2.3665496323146979</v>
      </c>
      <c r="E62" s="12">
        <v>8.0753702858387619</v>
      </c>
      <c r="F62" s="12">
        <v>11.12026228095832</v>
      </c>
      <c r="J62" s="16"/>
      <c r="K62" s="17"/>
      <c r="L62" s="17"/>
      <c r="M62" s="17"/>
      <c r="N62" s="17"/>
      <c r="O62" s="17"/>
    </row>
    <row r="63" spans="1:15" ht="15" x14ac:dyDescent="0.25">
      <c r="A63" s="10">
        <v>33877</v>
      </c>
      <c r="B63" s="12">
        <v>56.530415971260346</v>
      </c>
      <c r="C63" s="12">
        <v>22.111473837223532</v>
      </c>
      <c r="D63" s="12">
        <v>2.2027046207608767</v>
      </c>
      <c r="E63" s="12">
        <v>7.8260741886382439</v>
      </c>
      <c r="F63" s="12">
        <v>11.329331382117005</v>
      </c>
      <c r="J63" s="16"/>
      <c r="K63" s="17"/>
      <c r="L63" s="17"/>
      <c r="M63" s="17"/>
      <c r="N63" s="17"/>
      <c r="O63" s="17"/>
    </row>
    <row r="64" spans="1:15" ht="15" x14ac:dyDescent="0.25">
      <c r="A64" s="10">
        <v>33908</v>
      </c>
      <c r="B64" s="12">
        <v>56.131302389977186</v>
      </c>
      <c r="C64" s="12">
        <v>22.460919408205534</v>
      </c>
      <c r="D64" s="12">
        <v>2.1912549881248355</v>
      </c>
      <c r="E64" s="12">
        <v>7.6675398586836909</v>
      </c>
      <c r="F64" s="12">
        <v>11.548983355008751</v>
      </c>
      <c r="J64" s="16"/>
      <c r="K64" s="17"/>
      <c r="L64" s="17"/>
      <c r="M64" s="17"/>
      <c r="N64" s="17"/>
      <c r="O64" s="17"/>
    </row>
    <row r="65" spans="1:15" ht="15" x14ac:dyDescent="0.25">
      <c r="A65" s="10">
        <v>33938</v>
      </c>
      <c r="B65" s="12">
        <v>56.150945253431274</v>
      </c>
      <c r="C65" s="12">
        <v>22.479621529508027</v>
      </c>
      <c r="D65" s="12">
        <v>2.2027819303717648</v>
      </c>
      <c r="E65" s="12">
        <v>7.5750696712991159</v>
      </c>
      <c r="F65" s="12">
        <v>11.591581615389821</v>
      </c>
      <c r="J65" s="16"/>
      <c r="K65" s="17"/>
      <c r="L65" s="17"/>
      <c r="M65" s="17"/>
      <c r="N65" s="17"/>
      <c r="O65" s="17"/>
    </row>
    <row r="66" spans="1:15" ht="15" x14ac:dyDescent="0.25">
      <c r="A66" s="10">
        <v>33969</v>
      </c>
      <c r="B66" s="12">
        <v>56.663342093704422</v>
      </c>
      <c r="C66" s="12">
        <v>22.183031088397239</v>
      </c>
      <c r="D66" s="12">
        <v>2.1046730877032056</v>
      </c>
      <c r="E66" s="12">
        <v>7.495456012502336</v>
      </c>
      <c r="F66" s="12">
        <v>11.553497717692794</v>
      </c>
      <c r="J66" s="16"/>
      <c r="K66" s="17"/>
      <c r="L66" s="17"/>
      <c r="M66" s="17"/>
      <c r="N66" s="17"/>
      <c r="O66" s="17"/>
    </row>
    <row r="67" spans="1:15" ht="15" x14ac:dyDescent="0.25">
      <c r="A67" s="10">
        <v>34000</v>
      </c>
      <c r="B67" s="12">
        <v>56.002784479574181</v>
      </c>
      <c r="C67" s="12">
        <v>22.680585813539835</v>
      </c>
      <c r="D67" s="12">
        <v>2.1589469693183023</v>
      </c>
      <c r="E67" s="12">
        <v>7.5258972449013184</v>
      </c>
      <c r="F67" s="12">
        <v>11.631785492666358</v>
      </c>
      <c r="J67" s="16"/>
      <c r="K67" s="17"/>
      <c r="L67" s="17"/>
      <c r="M67" s="17"/>
      <c r="N67" s="17"/>
      <c r="O67" s="17"/>
    </row>
    <row r="68" spans="1:15" ht="15" x14ac:dyDescent="0.25">
      <c r="A68" s="10">
        <v>34028</v>
      </c>
      <c r="B68" s="12">
        <v>55.802744242874908</v>
      </c>
      <c r="C68" s="12">
        <v>22.763713570414328</v>
      </c>
      <c r="D68" s="12">
        <v>2.1803020648476896</v>
      </c>
      <c r="E68" s="12">
        <v>7.6855433754994564</v>
      </c>
      <c r="F68" s="12">
        <v>11.567696746363616</v>
      </c>
      <c r="J68" s="16"/>
      <c r="K68" s="17"/>
      <c r="L68" s="17"/>
      <c r="M68" s="17"/>
      <c r="N68" s="17"/>
      <c r="O68" s="17"/>
    </row>
    <row r="69" spans="1:15" ht="15" x14ac:dyDescent="0.25">
      <c r="A69" s="10">
        <v>34059</v>
      </c>
      <c r="B69" s="12">
        <v>55.548809729688628</v>
      </c>
      <c r="C69" s="12">
        <v>22.99026516001712</v>
      </c>
      <c r="D69" s="12">
        <v>2.1992618839987785</v>
      </c>
      <c r="E69" s="12">
        <v>7.8014862894155543</v>
      </c>
      <c r="F69" s="12">
        <v>11.46017693687992</v>
      </c>
      <c r="J69" s="16"/>
      <c r="K69" s="17"/>
      <c r="L69" s="17"/>
      <c r="M69" s="17"/>
      <c r="N69" s="17"/>
      <c r="O69" s="17"/>
    </row>
    <row r="70" spans="1:15" ht="15" x14ac:dyDescent="0.25">
      <c r="A70" s="10">
        <v>34089</v>
      </c>
      <c r="B70" s="12">
        <v>55.505734167483375</v>
      </c>
      <c r="C70" s="12">
        <v>22.941828105157924</v>
      </c>
      <c r="D70" s="12">
        <v>2.2025392942147421</v>
      </c>
      <c r="E70" s="12">
        <v>8.0095352487344051</v>
      </c>
      <c r="F70" s="12">
        <v>11.340363184409549</v>
      </c>
      <c r="J70" s="16"/>
      <c r="K70" s="17"/>
      <c r="L70" s="17"/>
      <c r="M70" s="17"/>
      <c r="N70" s="17"/>
      <c r="O70" s="17"/>
    </row>
    <row r="71" spans="1:15" ht="15" x14ac:dyDescent="0.25">
      <c r="A71" s="10">
        <v>34120</v>
      </c>
      <c r="B71" s="12">
        <v>55.564624614599083</v>
      </c>
      <c r="C71" s="12">
        <v>22.968298933642309</v>
      </c>
      <c r="D71" s="12">
        <v>2.1564040376269125</v>
      </c>
      <c r="E71" s="12">
        <v>8.0780768248856063</v>
      </c>
      <c r="F71" s="12">
        <v>11.232595589246086</v>
      </c>
      <c r="J71" s="16"/>
      <c r="K71" s="17"/>
      <c r="L71" s="17"/>
      <c r="M71" s="17"/>
      <c r="N71" s="17"/>
      <c r="O71" s="17"/>
    </row>
    <row r="72" spans="1:15" ht="15" x14ac:dyDescent="0.25">
      <c r="A72" s="10">
        <v>34150</v>
      </c>
      <c r="B72" s="12">
        <v>55.556166821928322</v>
      </c>
      <c r="C72" s="12">
        <v>22.680427495250459</v>
      </c>
      <c r="D72" s="12">
        <v>2.1476232740893964</v>
      </c>
      <c r="E72" s="12">
        <v>8.5267991403149725</v>
      </c>
      <c r="F72" s="12">
        <v>11.088983268416845</v>
      </c>
      <c r="J72" s="16"/>
      <c r="K72" s="17"/>
      <c r="L72" s="17"/>
      <c r="M72" s="17"/>
      <c r="N72" s="17"/>
      <c r="O72" s="17"/>
    </row>
    <row r="73" spans="1:15" ht="15" x14ac:dyDescent="0.25">
      <c r="A73" s="10">
        <v>34181</v>
      </c>
      <c r="B73" s="12">
        <v>55.853930667268926</v>
      </c>
      <c r="C73" s="12">
        <v>22.631761770153513</v>
      </c>
      <c r="D73" s="12">
        <v>2.1330315486879363</v>
      </c>
      <c r="E73" s="12">
        <v>8.3822567321583534</v>
      </c>
      <c r="F73" s="12">
        <v>10.999019281731268</v>
      </c>
      <c r="J73" s="16"/>
      <c r="K73" s="17"/>
      <c r="L73" s="17"/>
      <c r="M73" s="17"/>
      <c r="N73" s="17"/>
      <c r="O73" s="17"/>
    </row>
    <row r="74" spans="1:15" ht="15" x14ac:dyDescent="0.25">
      <c r="A74" s="10">
        <v>34212</v>
      </c>
      <c r="B74" s="12">
        <v>55.919734908798056</v>
      </c>
      <c r="C74" s="12">
        <v>22.538776965591016</v>
      </c>
      <c r="D74" s="12">
        <v>2.1399106116401594</v>
      </c>
      <c r="E74" s="12">
        <v>8.4826725521175934</v>
      </c>
      <c r="F74" s="12">
        <v>10.91890496185318</v>
      </c>
      <c r="J74" s="16"/>
      <c r="K74" s="17"/>
      <c r="L74" s="17"/>
      <c r="M74" s="17"/>
      <c r="N74" s="17"/>
      <c r="O74" s="17"/>
    </row>
    <row r="75" spans="1:15" ht="15" x14ac:dyDescent="0.25">
      <c r="A75" s="10">
        <v>34242</v>
      </c>
      <c r="B75" s="12">
        <v>55.937845202150378</v>
      </c>
      <c r="C75" s="12">
        <v>22.534919115300585</v>
      </c>
      <c r="D75" s="12">
        <v>2.1496428308417408</v>
      </c>
      <c r="E75" s="12">
        <v>8.5389203917814278</v>
      </c>
      <c r="F75" s="12">
        <v>10.838672459925865</v>
      </c>
      <c r="J75" s="16"/>
      <c r="K75" s="17"/>
      <c r="L75" s="17"/>
      <c r="M75" s="17"/>
      <c r="N75" s="17"/>
      <c r="O75" s="17"/>
    </row>
    <row r="76" spans="1:15" ht="15" x14ac:dyDescent="0.25">
      <c r="A76" s="10">
        <v>34273</v>
      </c>
      <c r="B76" s="12">
        <v>55.983471663514138</v>
      </c>
      <c r="C76" s="12">
        <v>22.365120392117824</v>
      </c>
      <c r="D76" s="12">
        <v>2.1850146196135114</v>
      </c>
      <c r="E76" s="12">
        <v>8.7057678339005431</v>
      </c>
      <c r="F76" s="12">
        <v>10.760625490853984</v>
      </c>
      <c r="J76" s="16"/>
      <c r="K76" s="17"/>
      <c r="L76" s="17"/>
      <c r="M76" s="17"/>
      <c r="N76" s="17"/>
      <c r="O76" s="17"/>
    </row>
    <row r="77" spans="1:15" ht="15" x14ac:dyDescent="0.25">
      <c r="A77" s="10">
        <v>34303</v>
      </c>
      <c r="B77" s="12">
        <v>56.198789268223088</v>
      </c>
      <c r="C77" s="12">
        <v>22.274931063067761</v>
      </c>
      <c r="D77" s="12">
        <v>2.200816173920316</v>
      </c>
      <c r="E77" s="12">
        <v>8.7259028216790355</v>
      </c>
      <c r="F77" s="12">
        <v>10.599560673109799</v>
      </c>
      <c r="J77" s="16"/>
      <c r="K77" s="17"/>
      <c r="L77" s="17"/>
      <c r="M77" s="17"/>
      <c r="N77" s="17"/>
      <c r="O77" s="17"/>
    </row>
    <row r="78" spans="1:15" ht="15" x14ac:dyDescent="0.25">
      <c r="A78" s="10">
        <v>34334</v>
      </c>
      <c r="B78" s="12">
        <v>57.103363875605957</v>
      </c>
      <c r="C78" s="12">
        <v>21.752745330591559</v>
      </c>
      <c r="D78" s="12">
        <v>2.2715942237439859</v>
      </c>
      <c r="E78" s="12">
        <v>8.6036814063503719</v>
      </c>
      <c r="F78" s="12">
        <v>10.268615163708125</v>
      </c>
      <c r="J78" s="16"/>
      <c r="K78" s="17"/>
      <c r="L78" s="17"/>
      <c r="M78" s="17"/>
      <c r="N78" s="17"/>
      <c r="O78" s="17"/>
    </row>
    <row r="79" spans="1:15" ht="15" x14ac:dyDescent="0.25">
      <c r="A79" s="10">
        <v>34365</v>
      </c>
      <c r="B79" s="12">
        <v>57.276916215416982</v>
      </c>
      <c r="C79" s="12">
        <v>21.7192491722376</v>
      </c>
      <c r="D79" s="12">
        <v>2.2360492342894815</v>
      </c>
      <c r="E79" s="12">
        <v>8.6390277245866027</v>
      </c>
      <c r="F79" s="12">
        <v>10.12875765346933</v>
      </c>
      <c r="J79" s="16"/>
      <c r="K79" s="17"/>
      <c r="L79" s="17"/>
      <c r="M79" s="17"/>
      <c r="N79" s="17"/>
      <c r="O79" s="17"/>
    </row>
    <row r="80" spans="1:15" ht="15" x14ac:dyDescent="0.25">
      <c r="A80" s="10">
        <v>34393</v>
      </c>
      <c r="B80" s="12">
        <v>57.218372072972436</v>
      </c>
      <c r="C80" s="12">
        <v>21.623968261871138</v>
      </c>
      <c r="D80" s="12">
        <v>2.2773831830176237</v>
      </c>
      <c r="E80" s="12">
        <v>8.8287760977985137</v>
      </c>
      <c r="F80" s="12">
        <v>10.051500384340288</v>
      </c>
      <c r="J80" s="16"/>
      <c r="K80" s="17"/>
      <c r="L80" s="17"/>
      <c r="M80" s="17"/>
      <c r="N80" s="17"/>
      <c r="O80" s="17"/>
    </row>
    <row r="81" spans="1:15" ht="15" x14ac:dyDescent="0.25">
      <c r="A81" s="10">
        <v>34424</v>
      </c>
      <c r="B81" s="12">
        <v>57.520268280081318</v>
      </c>
      <c r="C81" s="12">
        <v>21.258154391420444</v>
      </c>
      <c r="D81" s="12">
        <v>2.3020613528926059</v>
      </c>
      <c r="E81" s="12">
        <v>9.0237907840287406</v>
      </c>
      <c r="F81" s="12">
        <v>9.8957251915768936</v>
      </c>
      <c r="J81" s="16"/>
      <c r="K81" s="17"/>
      <c r="L81" s="17"/>
      <c r="M81" s="17"/>
      <c r="N81" s="17"/>
      <c r="O81" s="17"/>
    </row>
    <row r="82" spans="1:15" ht="15" x14ac:dyDescent="0.25">
      <c r="A82" s="10">
        <v>34454</v>
      </c>
      <c r="B82" s="12">
        <v>57.558434101195701</v>
      </c>
      <c r="C82" s="12">
        <v>21.116737919919707</v>
      </c>
      <c r="D82" s="12">
        <v>2.353408092954131</v>
      </c>
      <c r="E82" s="12">
        <v>9.1302679958695627</v>
      </c>
      <c r="F82" s="12">
        <v>9.8411518900608943</v>
      </c>
      <c r="J82" s="16"/>
      <c r="K82" s="17"/>
      <c r="L82" s="17"/>
      <c r="M82" s="17"/>
      <c r="N82" s="17"/>
      <c r="O82" s="17"/>
    </row>
    <row r="83" spans="1:15" ht="15" x14ac:dyDescent="0.25">
      <c r="A83" s="10">
        <v>34485</v>
      </c>
      <c r="B83" s="12">
        <v>57.678252894149594</v>
      </c>
      <c r="C83" s="12">
        <v>20.950898757122534</v>
      </c>
      <c r="D83" s="12">
        <v>2.3882601882009693</v>
      </c>
      <c r="E83" s="12">
        <v>9.1630617683380393</v>
      </c>
      <c r="F83" s="12">
        <v>9.819526392188866</v>
      </c>
      <c r="J83" s="16"/>
      <c r="K83" s="17"/>
      <c r="L83" s="17"/>
      <c r="M83" s="17"/>
      <c r="N83" s="17"/>
      <c r="O83" s="17"/>
    </row>
    <row r="84" spans="1:15" ht="15" x14ac:dyDescent="0.25">
      <c r="A84" s="10">
        <v>34515</v>
      </c>
      <c r="B84" s="12">
        <v>57.743808889811483</v>
      </c>
      <c r="C84" s="12">
        <v>20.686742589636587</v>
      </c>
      <c r="D84" s="12">
        <v>2.5377646387932495</v>
      </c>
      <c r="E84" s="12">
        <v>9.2906618564621617</v>
      </c>
      <c r="F84" s="12">
        <v>9.7410220252965214</v>
      </c>
      <c r="J84" s="16"/>
      <c r="K84" s="17"/>
      <c r="L84" s="17"/>
      <c r="M84" s="17"/>
      <c r="N84" s="17"/>
      <c r="O84" s="17"/>
    </row>
    <row r="85" spans="1:15" ht="15" x14ac:dyDescent="0.25">
      <c r="A85" s="10">
        <v>34546</v>
      </c>
      <c r="B85" s="12">
        <v>57.763763727896517</v>
      </c>
      <c r="C85" s="12">
        <v>20.676735283754649</v>
      </c>
      <c r="D85" s="12">
        <v>2.5693486452753342</v>
      </c>
      <c r="E85" s="12">
        <v>9.2897623782479659</v>
      </c>
      <c r="F85" s="12">
        <v>9.700389964825531</v>
      </c>
      <c r="J85" s="16"/>
      <c r="K85" s="17"/>
      <c r="L85" s="17"/>
      <c r="M85" s="17"/>
      <c r="N85" s="17"/>
      <c r="O85" s="17"/>
    </row>
    <row r="86" spans="1:15" ht="15" x14ac:dyDescent="0.25">
      <c r="A86" s="10">
        <v>34577</v>
      </c>
      <c r="B86" s="12">
        <v>57.842651738079859</v>
      </c>
      <c r="C86" s="12">
        <v>20.741764157037249</v>
      </c>
      <c r="D86" s="12">
        <v>2.5986267614057752</v>
      </c>
      <c r="E86" s="12">
        <v>9.1658891361037345</v>
      </c>
      <c r="F86" s="12">
        <v>9.6510682073733829</v>
      </c>
      <c r="J86" s="16"/>
      <c r="K86" s="17"/>
      <c r="L86" s="17"/>
      <c r="M86" s="17"/>
      <c r="N86" s="17"/>
      <c r="O86" s="17"/>
    </row>
    <row r="87" spans="1:15" ht="15" x14ac:dyDescent="0.25">
      <c r="A87" s="10">
        <v>34607</v>
      </c>
      <c r="B87" s="12">
        <v>58.056273883496644</v>
      </c>
      <c r="C87" s="12">
        <v>20.715403155205163</v>
      </c>
      <c r="D87" s="12">
        <v>2.6441859387750979</v>
      </c>
      <c r="E87" s="12">
        <v>9.0073374378004551</v>
      </c>
      <c r="F87" s="12">
        <v>9.5767995847226395</v>
      </c>
      <c r="J87" s="16"/>
      <c r="K87" s="17"/>
      <c r="L87" s="17"/>
      <c r="M87" s="17"/>
      <c r="N87" s="17"/>
      <c r="O87" s="17"/>
    </row>
    <row r="88" spans="1:15" ht="15" x14ac:dyDescent="0.25">
      <c r="A88" s="10">
        <v>34638</v>
      </c>
      <c r="B88" s="12">
        <v>58.219760691861154</v>
      </c>
      <c r="C88" s="12">
        <v>20.653832484302807</v>
      </c>
      <c r="D88" s="12">
        <v>2.7050112545906884</v>
      </c>
      <c r="E88" s="12">
        <v>8.9144651107688659</v>
      </c>
      <c r="F88" s="12">
        <v>9.506930458476484</v>
      </c>
      <c r="J88" s="16"/>
      <c r="K88" s="17"/>
      <c r="L88" s="17"/>
      <c r="M88" s="17"/>
      <c r="N88" s="17"/>
      <c r="O88" s="17"/>
    </row>
    <row r="89" spans="1:15" ht="15" x14ac:dyDescent="0.25">
      <c r="A89" s="10">
        <v>34668</v>
      </c>
      <c r="B89" s="12">
        <v>58.612099349595226</v>
      </c>
      <c r="C89" s="12">
        <v>20.634301314406446</v>
      </c>
      <c r="D89" s="12">
        <v>2.7699841921253845</v>
      </c>
      <c r="E89" s="12">
        <v>8.6659548984902717</v>
      </c>
      <c r="F89" s="12">
        <v>9.3176602453826707</v>
      </c>
      <c r="J89" s="16"/>
      <c r="K89" s="17"/>
      <c r="L89" s="17"/>
      <c r="M89" s="17"/>
      <c r="N89" s="17"/>
      <c r="O89" s="17"/>
    </row>
    <row r="90" spans="1:15" ht="15" x14ac:dyDescent="0.25">
      <c r="A90" s="10">
        <v>34699</v>
      </c>
      <c r="B90" s="12">
        <v>58.767441095169147</v>
      </c>
      <c r="C90" s="12">
        <v>20.5853109310066</v>
      </c>
      <c r="D90" s="12">
        <v>2.8201921811241277</v>
      </c>
      <c r="E90" s="12">
        <v>8.6526166343857529</v>
      </c>
      <c r="F90" s="12">
        <v>9.1744391583143727</v>
      </c>
      <c r="J90" s="16"/>
      <c r="K90" s="17"/>
      <c r="L90" s="17"/>
      <c r="M90" s="17"/>
      <c r="N90" s="17"/>
      <c r="O90" s="17"/>
    </row>
    <row r="91" spans="1:15" ht="15" x14ac:dyDescent="0.25">
      <c r="A91" s="10">
        <v>34730</v>
      </c>
      <c r="B91" s="12">
        <v>58.607192952134383</v>
      </c>
      <c r="C91" s="12">
        <v>20.704574928250366</v>
      </c>
      <c r="D91" s="12">
        <v>2.8518788939093058</v>
      </c>
      <c r="E91" s="12">
        <v>8.6588667967036912</v>
      </c>
      <c r="F91" s="12">
        <v>9.1774864290022542</v>
      </c>
      <c r="J91" s="16"/>
      <c r="K91" s="17"/>
      <c r="L91" s="17"/>
      <c r="M91" s="17"/>
      <c r="N91" s="17"/>
      <c r="O91" s="17"/>
    </row>
    <row r="92" spans="1:15" ht="15" x14ac:dyDescent="0.25">
      <c r="A92" s="10">
        <v>34758</v>
      </c>
      <c r="B92" s="12">
        <v>58.665251957118862</v>
      </c>
      <c r="C92" s="12">
        <v>20.658424852718909</v>
      </c>
      <c r="D92" s="12">
        <v>2.8966061008764337</v>
      </c>
      <c r="E92" s="12">
        <v>8.6925089023756819</v>
      </c>
      <c r="F92" s="12">
        <v>9.0872081869101144</v>
      </c>
      <c r="J92" s="16"/>
      <c r="K92" s="17"/>
      <c r="L92" s="17"/>
      <c r="M92" s="17"/>
      <c r="N92" s="17"/>
      <c r="O92" s="17"/>
    </row>
    <row r="93" spans="1:15" ht="15" x14ac:dyDescent="0.25">
      <c r="A93" s="10">
        <v>34789</v>
      </c>
      <c r="B93" s="12">
        <v>58.93237358203141</v>
      </c>
      <c r="C93" s="12">
        <v>20.455145387204997</v>
      </c>
      <c r="D93" s="12">
        <v>2.9722831111292001</v>
      </c>
      <c r="E93" s="12">
        <v>8.685322898557466</v>
      </c>
      <c r="F93" s="12">
        <v>8.9548750210769299</v>
      </c>
      <c r="J93" s="16"/>
      <c r="K93" s="17"/>
      <c r="L93" s="17"/>
      <c r="M93" s="17"/>
      <c r="N93" s="17"/>
      <c r="O93" s="17"/>
    </row>
    <row r="94" spans="1:15" ht="15" x14ac:dyDescent="0.25">
      <c r="A94" s="10">
        <v>34819</v>
      </c>
      <c r="B94" s="12">
        <v>59.424139976068695</v>
      </c>
      <c r="C94" s="12">
        <v>20.323850177511773</v>
      </c>
      <c r="D94" s="12">
        <v>3.0191508449653157</v>
      </c>
      <c r="E94" s="12">
        <v>8.3666711929557014</v>
      </c>
      <c r="F94" s="12">
        <v>8.8661878084985144</v>
      </c>
      <c r="J94" s="16"/>
      <c r="K94" s="17"/>
      <c r="L94" s="17"/>
      <c r="M94" s="17"/>
      <c r="N94" s="17"/>
      <c r="O94" s="17"/>
    </row>
    <row r="95" spans="1:15" ht="15" x14ac:dyDescent="0.25">
      <c r="A95" s="10">
        <v>34850</v>
      </c>
      <c r="B95" s="12">
        <v>59.736725274928553</v>
      </c>
      <c r="C95" s="12">
        <v>20.182160397339967</v>
      </c>
      <c r="D95" s="12">
        <v>3.0605166529472156</v>
      </c>
      <c r="E95" s="12">
        <v>8.2964141362757697</v>
      </c>
      <c r="F95" s="12">
        <v>8.7241835385084947</v>
      </c>
      <c r="J95" s="16"/>
      <c r="K95" s="17"/>
      <c r="L95" s="17"/>
      <c r="M95" s="17"/>
      <c r="N95" s="17"/>
      <c r="O95" s="17"/>
    </row>
    <row r="96" spans="1:15" ht="15" x14ac:dyDescent="0.25">
      <c r="A96" s="10">
        <v>34880</v>
      </c>
      <c r="B96" s="12">
        <v>59.839721519600552</v>
      </c>
      <c r="C96" s="12">
        <v>20.129274698353271</v>
      </c>
      <c r="D96" s="12">
        <v>3.134288591231051</v>
      </c>
      <c r="E96" s="12">
        <v>8.3324971078131149</v>
      </c>
      <c r="F96" s="12">
        <v>8.5642180830020145</v>
      </c>
      <c r="J96" s="16"/>
      <c r="K96" s="17"/>
      <c r="L96" s="17"/>
      <c r="M96" s="17"/>
      <c r="N96" s="17"/>
      <c r="O96" s="17"/>
    </row>
    <row r="97" spans="1:15" ht="15" x14ac:dyDescent="0.25">
      <c r="A97" s="10">
        <v>34911</v>
      </c>
      <c r="B97" s="12">
        <v>59.9536442970862</v>
      </c>
      <c r="C97" s="12">
        <v>20.073354332267275</v>
      </c>
      <c r="D97" s="12">
        <v>3.1234859304457308</v>
      </c>
      <c r="E97" s="12">
        <v>8.4456454064927904</v>
      </c>
      <c r="F97" s="12">
        <v>8.4038700337080066</v>
      </c>
      <c r="J97" s="16"/>
      <c r="K97" s="17"/>
      <c r="L97" s="17"/>
      <c r="M97" s="17"/>
      <c r="N97" s="17"/>
      <c r="O97" s="17"/>
    </row>
    <row r="98" spans="1:15" ht="15" x14ac:dyDescent="0.25">
      <c r="A98" s="10">
        <v>34942</v>
      </c>
      <c r="B98" s="12">
        <v>60.000481120047468</v>
      </c>
      <c r="C98" s="12">
        <v>20.077254133336695</v>
      </c>
      <c r="D98" s="12">
        <v>3.1741322369905713</v>
      </c>
      <c r="E98" s="12">
        <v>8.454768415156197</v>
      </c>
      <c r="F98" s="12">
        <v>8.2933640944690676</v>
      </c>
      <c r="J98" s="16"/>
      <c r="K98" s="17"/>
      <c r="L98" s="17"/>
      <c r="M98" s="17"/>
      <c r="N98" s="17"/>
      <c r="O98" s="17"/>
    </row>
    <row r="99" spans="1:15" ht="15" x14ac:dyDescent="0.25">
      <c r="A99" s="10">
        <v>34972</v>
      </c>
      <c r="B99" s="12">
        <v>60.07287337937499</v>
      </c>
      <c r="C99" s="12">
        <v>19.974995990030248</v>
      </c>
      <c r="D99" s="12">
        <v>3.2653098369961517</v>
      </c>
      <c r="E99" s="12">
        <v>8.491693959108547</v>
      </c>
      <c r="F99" s="12">
        <v>8.195126834490063</v>
      </c>
      <c r="J99" s="16"/>
      <c r="K99" s="17"/>
      <c r="L99" s="17"/>
      <c r="M99" s="17"/>
      <c r="N99" s="17"/>
      <c r="O99" s="17"/>
    </row>
    <row r="100" spans="1:15" ht="15" x14ac:dyDescent="0.25">
      <c r="A100" s="10">
        <v>35003</v>
      </c>
      <c r="B100" s="12">
        <v>60.285865094551809</v>
      </c>
      <c r="C100" s="12">
        <v>19.801797789891641</v>
      </c>
      <c r="D100" s="12">
        <v>3.2809156905938721</v>
      </c>
      <c r="E100" s="12">
        <v>8.5148058271630607</v>
      </c>
      <c r="F100" s="12">
        <v>8.1166155977996119</v>
      </c>
      <c r="J100" s="16"/>
      <c r="K100" s="17"/>
      <c r="L100" s="17"/>
      <c r="M100" s="17"/>
      <c r="N100" s="17"/>
      <c r="O100" s="17"/>
    </row>
    <row r="101" spans="1:15" ht="15" x14ac:dyDescent="0.25">
      <c r="A101" s="10">
        <v>35033</v>
      </c>
      <c r="B101" s="12">
        <v>60.44046695935095</v>
      </c>
      <c r="C101" s="12">
        <v>19.652650308308864</v>
      </c>
      <c r="D101" s="12">
        <v>3.3384464924591217</v>
      </c>
      <c r="E101" s="12">
        <v>8.5029998075531452</v>
      </c>
      <c r="F101" s="12">
        <v>8.0654364323279211</v>
      </c>
      <c r="J101" s="16"/>
      <c r="K101" s="17"/>
      <c r="L101" s="17"/>
      <c r="M101" s="17"/>
      <c r="N101" s="17"/>
      <c r="O101" s="17"/>
    </row>
    <row r="102" spans="1:15" ht="15" x14ac:dyDescent="0.25">
      <c r="A102" s="10">
        <v>35064</v>
      </c>
      <c r="B102" s="12">
        <v>60.847430047678806</v>
      </c>
      <c r="C102" s="12">
        <v>19.437974085376048</v>
      </c>
      <c r="D102" s="12">
        <v>3.3627044292920401</v>
      </c>
      <c r="E102" s="12">
        <v>8.7272946122279755</v>
      </c>
      <c r="F102" s="12">
        <v>7.6245968254251304</v>
      </c>
      <c r="J102" s="16"/>
      <c r="K102" s="17"/>
      <c r="L102" s="17"/>
      <c r="M102" s="17"/>
      <c r="N102" s="17"/>
      <c r="O102" s="17"/>
    </row>
    <row r="103" spans="1:15" ht="15" x14ac:dyDescent="0.25">
      <c r="A103" s="10">
        <v>35095</v>
      </c>
      <c r="B103" s="12">
        <v>61.271825060829421</v>
      </c>
      <c r="C103" s="12">
        <v>19.555321348675122</v>
      </c>
      <c r="D103" s="12">
        <v>2.8092942004830701</v>
      </c>
      <c r="E103" s="12">
        <v>8.8278416028663358</v>
      </c>
      <c r="F103" s="12">
        <v>7.5357177871460532</v>
      </c>
      <c r="J103" s="16"/>
      <c r="K103" s="17"/>
      <c r="L103" s="17"/>
      <c r="M103" s="17"/>
      <c r="N103" s="17"/>
      <c r="O103" s="17"/>
    </row>
    <row r="104" spans="1:15" ht="15" x14ac:dyDescent="0.25">
      <c r="A104" s="10">
        <v>35124</v>
      </c>
      <c r="B104" s="12">
        <v>61.618813527916004</v>
      </c>
      <c r="C104" s="12">
        <v>19.497335539020344</v>
      </c>
      <c r="D104" s="12">
        <v>2.7165893113479025</v>
      </c>
      <c r="E104" s="12">
        <v>8.6387919621907745</v>
      </c>
      <c r="F104" s="12">
        <v>7.5284696595249736</v>
      </c>
      <c r="J104" s="16"/>
      <c r="K104" s="17"/>
      <c r="L104" s="17"/>
      <c r="M104" s="17"/>
      <c r="N104" s="17"/>
      <c r="O104" s="17"/>
    </row>
    <row r="105" spans="1:15" ht="15" x14ac:dyDescent="0.25">
      <c r="A105" s="10">
        <v>35155</v>
      </c>
      <c r="B105" s="12">
        <v>62.013191512011637</v>
      </c>
      <c r="C105" s="12">
        <v>19.164064440580532</v>
      </c>
      <c r="D105" s="12">
        <v>2.7672678400340653</v>
      </c>
      <c r="E105" s="12">
        <v>8.6101894893722726</v>
      </c>
      <c r="F105" s="12">
        <v>7.4452867180014906</v>
      </c>
      <c r="J105" s="16"/>
      <c r="K105" s="17"/>
      <c r="L105" s="17"/>
      <c r="M105" s="17"/>
      <c r="N105" s="17"/>
      <c r="O105" s="17"/>
    </row>
    <row r="106" spans="1:15" ht="15" x14ac:dyDescent="0.25">
      <c r="A106" s="10">
        <v>35185</v>
      </c>
      <c r="B106" s="12">
        <v>62.415364662113177</v>
      </c>
      <c r="C106" s="12">
        <v>18.918603768562022</v>
      </c>
      <c r="D106" s="12">
        <v>2.7877546485495248</v>
      </c>
      <c r="E106" s="12">
        <v>8.5746941577278175</v>
      </c>
      <c r="F106" s="12">
        <v>7.303582763047455</v>
      </c>
      <c r="J106" s="16"/>
      <c r="K106" s="17"/>
      <c r="L106" s="17"/>
      <c r="M106" s="17"/>
      <c r="N106" s="17"/>
      <c r="O106" s="17"/>
    </row>
    <row r="107" spans="1:15" ht="15" x14ac:dyDescent="0.25">
      <c r="A107" s="10">
        <v>35216</v>
      </c>
      <c r="B107" s="12">
        <v>62.660341639035707</v>
      </c>
      <c r="C107" s="12">
        <v>18.792116695665495</v>
      </c>
      <c r="D107" s="12">
        <v>2.8256896796997255</v>
      </c>
      <c r="E107" s="12">
        <v>8.5534508606633626</v>
      </c>
      <c r="F107" s="12">
        <v>7.16840112493571</v>
      </c>
      <c r="J107" s="16"/>
      <c r="K107" s="17"/>
      <c r="L107" s="17"/>
      <c r="M107" s="17"/>
      <c r="N107" s="17"/>
      <c r="O107" s="17"/>
    </row>
    <row r="108" spans="1:15" ht="15" x14ac:dyDescent="0.25">
      <c r="A108" s="10">
        <v>35246</v>
      </c>
      <c r="B108" s="12">
        <v>62.895748517748856</v>
      </c>
      <c r="C108" s="12">
        <v>18.636459780240866</v>
      </c>
      <c r="D108" s="12">
        <v>2.8646316014418014</v>
      </c>
      <c r="E108" s="12">
        <v>8.5549714016568075</v>
      </c>
      <c r="F108" s="12">
        <v>7.0481886989116713</v>
      </c>
      <c r="J108" s="16"/>
      <c r="K108" s="17"/>
      <c r="L108" s="17"/>
      <c r="M108" s="17"/>
      <c r="N108" s="17"/>
      <c r="O108" s="17"/>
    </row>
    <row r="109" spans="1:15" ht="15" x14ac:dyDescent="0.25">
      <c r="A109" s="10">
        <v>35277</v>
      </c>
      <c r="B109" s="12">
        <v>62.874243707090102</v>
      </c>
      <c r="C109" s="12">
        <v>18.481570899377402</v>
      </c>
      <c r="D109" s="12">
        <v>2.8842390779975</v>
      </c>
      <c r="E109" s="12">
        <v>8.7795565394334734</v>
      </c>
      <c r="F109" s="12">
        <v>6.9803897761015232</v>
      </c>
      <c r="J109" s="16"/>
      <c r="K109" s="17"/>
      <c r="L109" s="17"/>
      <c r="M109" s="17"/>
      <c r="N109" s="17"/>
      <c r="O109" s="17"/>
    </row>
    <row r="110" spans="1:15" ht="15" x14ac:dyDescent="0.25">
      <c r="A110" s="10">
        <v>35308</v>
      </c>
      <c r="B110" s="12">
        <v>63.116063751398457</v>
      </c>
      <c r="C110" s="12">
        <v>18.443802169135616</v>
      </c>
      <c r="D110" s="12">
        <v>2.905127018393312</v>
      </c>
      <c r="E110" s="12">
        <v>8.6538866107175103</v>
      </c>
      <c r="F110" s="12">
        <v>6.8811204503551036</v>
      </c>
      <c r="J110" s="16"/>
      <c r="K110" s="17"/>
      <c r="L110" s="17"/>
      <c r="M110" s="17"/>
      <c r="N110" s="17"/>
      <c r="O110" s="17"/>
    </row>
    <row r="111" spans="1:15" ht="15" x14ac:dyDescent="0.25">
      <c r="A111" s="10">
        <v>35338</v>
      </c>
      <c r="B111" s="12">
        <v>63.300280440154239</v>
      </c>
      <c r="C111" s="12">
        <v>18.346065715336142</v>
      </c>
      <c r="D111" s="12">
        <v>2.9294453611949485</v>
      </c>
      <c r="E111" s="12">
        <v>8.6710941441017795</v>
      </c>
      <c r="F111" s="12">
        <v>6.7531143392128863</v>
      </c>
      <c r="J111" s="16"/>
      <c r="K111" s="17"/>
      <c r="L111" s="17"/>
      <c r="M111" s="17"/>
      <c r="N111" s="17"/>
      <c r="O111" s="17"/>
    </row>
    <row r="112" spans="1:15" ht="15" x14ac:dyDescent="0.25">
      <c r="A112" s="10">
        <v>35369</v>
      </c>
      <c r="B112" s="12">
        <v>63.371920262170377</v>
      </c>
      <c r="C112" s="12">
        <v>18.22351552816124</v>
      </c>
      <c r="D112" s="12">
        <v>2.9537678501689504</v>
      </c>
      <c r="E112" s="12">
        <v>8.7458399130626727</v>
      </c>
      <c r="F112" s="12">
        <v>6.7049564464367579</v>
      </c>
      <c r="J112" s="16"/>
      <c r="K112" s="17"/>
      <c r="L112" s="17"/>
      <c r="M112" s="17"/>
      <c r="N112" s="17"/>
      <c r="O112" s="17"/>
    </row>
    <row r="113" spans="1:15" ht="15" x14ac:dyDescent="0.25">
      <c r="A113" s="10">
        <v>35399</v>
      </c>
      <c r="B113" s="12">
        <v>63.403892808078723</v>
      </c>
      <c r="C113" s="12">
        <v>18.072004613760942</v>
      </c>
      <c r="D113" s="12">
        <v>2.9924077485036378</v>
      </c>
      <c r="E113" s="12">
        <v>8.8656748205261753</v>
      </c>
      <c r="F113" s="12">
        <v>6.6660200091305235</v>
      </c>
      <c r="J113" s="16"/>
      <c r="K113" s="17"/>
      <c r="L113" s="17"/>
      <c r="M113" s="17"/>
      <c r="N113" s="17"/>
      <c r="O113" s="17"/>
    </row>
    <row r="114" spans="1:15" ht="15" x14ac:dyDescent="0.25">
      <c r="A114" s="10">
        <v>35430</v>
      </c>
      <c r="B114" s="12">
        <v>63.521829626626953</v>
      </c>
      <c r="C114" s="12">
        <v>18.004007401510968</v>
      </c>
      <c r="D114" s="12">
        <v>3.0687706224704328</v>
      </c>
      <c r="E114" s="12">
        <v>8.8787677030322243</v>
      </c>
      <c r="F114" s="12">
        <v>6.5266246463594184</v>
      </c>
      <c r="J114" s="16"/>
      <c r="K114" s="17"/>
      <c r="L114" s="17"/>
      <c r="M114" s="17"/>
      <c r="N114" s="17"/>
      <c r="O114" s="17"/>
    </row>
    <row r="115" spans="1:15" ht="15" x14ac:dyDescent="0.25">
      <c r="A115" s="10">
        <v>35461</v>
      </c>
      <c r="B115" s="12">
        <v>63.700972813051074</v>
      </c>
      <c r="C115" s="12">
        <v>18.035172540596559</v>
      </c>
      <c r="D115" s="12">
        <v>3.0274000651885036</v>
      </c>
      <c r="E115" s="12">
        <v>8.7823748673246804</v>
      </c>
      <c r="F115" s="12">
        <v>6.4540797138391852</v>
      </c>
      <c r="J115" s="16"/>
      <c r="K115" s="17"/>
      <c r="L115" s="17"/>
      <c r="M115" s="17"/>
      <c r="N115" s="17"/>
      <c r="O115" s="17"/>
    </row>
    <row r="116" spans="1:15" ht="15" x14ac:dyDescent="0.25">
      <c r="A116" s="10">
        <v>35489</v>
      </c>
      <c r="B116" s="12">
        <v>63.997758612086031</v>
      </c>
      <c r="C116" s="12">
        <v>17.823816098072157</v>
      </c>
      <c r="D116" s="12">
        <v>3.0693291638250804</v>
      </c>
      <c r="E116" s="12">
        <v>8.7513930704103533</v>
      </c>
      <c r="F116" s="12">
        <v>6.3577030556063807</v>
      </c>
      <c r="J116" s="16"/>
      <c r="K116" s="17"/>
      <c r="L116" s="17"/>
      <c r="M116" s="17"/>
      <c r="N116" s="17"/>
      <c r="O116" s="17"/>
    </row>
    <row r="117" spans="1:15" ht="15" x14ac:dyDescent="0.25">
      <c r="A117" s="10">
        <v>35520</v>
      </c>
      <c r="B117" s="12">
        <v>64.222768165232011</v>
      </c>
      <c r="C117" s="12">
        <v>17.632558773818428</v>
      </c>
      <c r="D117" s="12">
        <v>3.1104976713625114</v>
      </c>
      <c r="E117" s="12">
        <v>8.7580117940219928</v>
      </c>
      <c r="F117" s="12">
        <v>6.276163595565051</v>
      </c>
      <c r="J117" s="16"/>
      <c r="K117" s="17"/>
      <c r="L117" s="17"/>
      <c r="M117" s="17"/>
      <c r="N117" s="17"/>
      <c r="O117" s="17"/>
    </row>
    <row r="118" spans="1:15" ht="15" x14ac:dyDescent="0.25">
      <c r="A118" s="10">
        <v>35550</v>
      </c>
      <c r="B118" s="12">
        <v>64.627457460796407</v>
      </c>
      <c r="C118" s="12">
        <v>17.396471191872948</v>
      </c>
      <c r="D118" s="12">
        <v>3.1102760190180665</v>
      </c>
      <c r="E118" s="12">
        <v>8.7344988580387639</v>
      </c>
      <c r="F118" s="12">
        <v>6.1312964702738153</v>
      </c>
      <c r="J118" s="16"/>
      <c r="K118" s="17"/>
      <c r="L118" s="17"/>
      <c r="M118" s="17"/>
      <c r="N118" s="17"/>
      <c r="O118" s="17"/>
    </row>
    <row r="119" spans="1:15" ht="15" x14ac:dyDescent="0.25">
      <c r="A119" s="10">
        <v>35581</v>
      </c>
      <c r="B119" s="12">
        <v>64.878496985217836</v>
      </c>
      <c r="C119" s="12">
        <v>17.205937175829874</v>
      </c>
      <c r="D119" s="12">
        <v>3.1513388226141079</v>
      </c>
      <c r="E119" s="12">
        <v>8.7593806729771782</v>
      </c>
      <c r="F119" s="12">
        <v>6.0048463433609962</v>
      </c>
      <c r="J119" s="16"/>
      <c r="K119" s="17"/>
      <c r="L119" s="17"/>
      <c r="M119" s="17"/>
      <c r="N119" s="17"/>
      <c r="O119" s="17"/>
    </row>
    <row r="120" spans="1:15" ht="15" x14ac:dyDescent="0.25">
      <c r="A120" s="10">
        <v>35611</v>
      </c>
      <c r="B120" s="12">
        <v>65.219927324534368</v>
      </c>
      <c r="C120" s="12">
        <v>16.957875443216288</v>
      </c>
      <c r="D120" s="12">
        <v>3.204063583028518</v>
      </c>
      <c r="E120" s="12">
        <v>8.7765829724905746</v>
      </c>
      <c r="F120" s="12">
        <v>5.8415506767302441</v>
      </c>
      <c r="J120" s="16"/>
      <c r="K120" s="17"/>
      <c r="L120" s="17"/>
      <c r="M120" s="17"/>
      <c r="N120" s="17"/>
      <c r="O120" s="17"/>
    </row>
    <row r="121" spans="1:15" ht="15" x14ac:dyDescent="0.25">
      <c r="A121" s="10">
        <v>35642</v>
      </c>
      <c r="B121" s="12">
        <v>65.520771184732752</v>
      </c>
      <c r="C121" s="12">
        <v>16.966243706986518</v>
      </c>
      <c r="D121" s="12">
        <v>3.2153981534507565</v>
      </c>
      <c r="E121" s="12">
        <v>8.7343934263325824</v>
      </c>
      <c r="F121" s="12">
        <v>5.5631935284973988</v>
      </c>
      <c r="J121" s="16"/>
      <c r="K121" s="17"/>
      <c r="L121" s="17"/>
      <c r="M121" s="17"/>
      <c r="N121" s="17"/>
      <c r="O121" s="17"/>
    </row>
    <row r="122" spans="1:15" ht="15" x14ac:dyDescent="0.25">
      <c r="A122" s="10">
        <v>35673</v>
      </c>
      <c r="B122" s="12">
        <v>65.827395200970997</v>
      </c>
      <c r="C122" s="12">
        <v>16.953078672899309</v>
      </c>
      <c r="D122" s="12">
        <v>3.2414963895229727</v>
      </c>
      <c r="E122" s="12">
        <v>8.438362086917202</v>
      </c>
      <c r="F122" s="12">
        <v>5.539667649689525</v>
      </c>
      <c r="J122" s="16"/>
      <c r="K122" s="17"/>
      <c r="L122" s="17"/>
      <c r="M122" s="17"/>
      <c r="N122" s="17"/>
      <c r="O122" s="17"/>
    </row>
    <row r="123" spans="1:15" ht="15" x14ac:dyDescent="0.25">
      <c r="A123" s="10">
        <v>35703</v>
      </c>
      <c r="B123" s="12">
        <v>66.68452325369951</v>
      </c>
      <c r="C123" s="12">
        <v>16.905830257577172</v>
      </c>
      <c r="D123" s="12">
        <v>3.2952775061064612</v>
      </c>
      <c r="E123" s="12">
        <v>8.429226482137679</v>
      </c>
      <c r="F123" s="12">
        <v>4.6851425004791789</v>
      </c>
      <c r="J123" s="16"/>
      <c r="K123" s="17"/>
      <c r="L123" s="17"/>
      <c r="M123" s="17"/>
      <c r="N123" s="17"/>
      <c r="O123" s="17"/>
    </row>
    <row r="124" spans="1:15" ht="15" x14ac:dyDescent="0.25">
      <c r="A124" s="10">
        <v>35734</v>
      </c>
      <c r="B124" s="12">
        <v>66.963123644251624</v>
      </c>
      <c r="C124" s="12">
        <v>16.76458858204527</v>
      </c>
      <c r="D124" s="12">
        <v>3.3099228621732828</v>
      </c>
      <c r="E124" s="12">
        <v>8.3884711535655576</v>
      </c>
      <c r="F124" s="12">
        <v>4.573893757964262</v>
      </c>
      <c r="J124" s="16"/>
      <c r="K124" s="17"/>
      <c r="L124" s="17"/>
      <c r="M124" s="17"/>
      <c r="N124" s="17"/>
      <c r="O124" s="17"/>
    </row>
    <row r="125" spans="1:15" ht="15" x14ac:dyDescent="0.25">
      <c r="A125" s="10">
        <v>35764</v>
      </c>
      <c r="B125" s="12">
        <v>67.240518384847931</v>
      </c>
      <c r="C125" s="12">
        <v>16.576053427108395</v>
      </c>
      <c r="D125" s="12">
        <v>3.3060336849898206</v>
      </c>
      <c r="E125" s="12">
        <v>8.3740128940711944</v>
      </c>
      <c r="F125" s="12">
        <v>4.5033816089826644</v>
      </c>
      <c r="J125" s="16"/>
      <c r="K125" s="17"/>
      <c r="L125" s="17"/>
      <c r="M125" s="17"/>
      <c r="N125" s="17"/>
      <c r="O125" s="17"/>
    </row>
    <row r="126" spans="1:15" ht="15" x14ac:dyDescent="0.25">
      <c r="A126" s="10">
        <v>35795</v>
      </c>
      <c r="B126" s="12">
        <v>67.379778625244157</v>
      </c>
      <c r="C126" s="12">
        <v>16.496667296353156</v>
      </c>
      <c r="D126" s="12">
        <v>3.46263641742269</v>
      </c>
      <c r="E126" s="12">
        <v>8.2150114062753214</v>
      </c>
      <c r="F126" s="12">
        <v>4.4459062547046688</v>
      </c>
      <c r="J126" s="16"/>
      <c r="K126" s="17"/>
      <c r="L126" s="17"/>
      <c r="M126" s="17"/>
      <c r="N126" s="17"/>
      <c r="O126" s="17"/>
    </row>
    <row r="127" spans="1:15" ht="15" x14ac:dyDescent="0.25">
      <c r="A127" s="10">
        <v>35826</v>
      </c>
      <c r="B127" s="12">
        <v>67.472205940518563</v>
      </c>
      <c r="C127" s="12">
        <v>16.626113311126677</v>
      </c>
      <c r="D127" s="12">
        <v>3.434692895299909</v>
      </c>
      <c r="E127" s="12">
        <v>8.0956125176914604</v>
      </c>
      <c r="F127" s="12">
        <v>4.3713753353633837</v>
      </c>
      <c r="J127" s="16"/>
      <c r="K127" s="17"/>
      <c r="L127" s="17"/>
      <c r="M127" s="17"/>
      <c r="N127" s="17"/>
      <c r="O127" s="17"/>
    </row>
    <row r="128" spans="1:15" ht="15" x14ac:dyDescent="0.25">
      <c r="A128" s="10">
        <v>35854</v>
      </c>
      <c r="B128" s="12">
        <v>67.606674268094878</v>
      </c>
      <c r="C128" s="12">
        <v>16.502782519486139</v>
      </c>
      <c r="D128" s="12">
        <v>3.4635306209396992</v>
      </c>
      <c r="E128" s="12">
        <v>8.1510675220320188</v>
      </c>
      <c r="F128" s="12">
        <v>4.2759450694472649</v>
      </c>
      <c r="J128" s="16"/>
      <c r="K128" s="17"/>
      <c r="L128" s="17"/>
      <c r="M128" s="17"/>
      <c r="N128" s="17"/>
      <c r="O128" s="17"/>
    </row>
    <row r="129" spans="1:15" ht="15" x14ac:dyDescent="0.25">
      <c r="A129" s="10">
        <v>35885</v>
      </c>
      <c r="B129" s="12">
        <v>67.930556865719183</v>
      </c>
      <c r="C129" s="12">
        <v>16.30809693571149</v>
      </c>
      <c r="D129" s="12">
        <v>3.5260472462124857</v>
      </c>
      <c r="E129" s="12">
        <v>8.0605105684283664</v>
      </c>
      <c r="F129" s="12">
        <v>4.1747883839284796</v>
      </c>
      <c r="J129" s="16"/>
      <c r="K129" s="17"/>
      <c r="L129" s="17"/>
      <c r="M129" s="17"/>
      <c r="N129" s="17"/>
      <c r="O129" s="17"/>
    </row>
    <row r="130" spans="1:15" ht="15" x14ac:dyDescent="0.25">
      <c r="A130" s="10">
        <v>35915</v>
      </c>
      <c r="B130" s="12">
        <v>68.351100367965131</v>
      </c>
      <c r="C130" s="12">
        <v>16.184339018041801</v>
      </c>
      <c r="D130" s="12">
        <v>3.5660313605798328</v>
      </c>
      <c r="E130" s="12">
        <v>7.7959594384354611</v>
      </c>
      <c r="F130" s="12">
        <v>4.1025698149777776</v>
      </c>
      <c r="J130" s="16"/>
      <c r="K130" s="17"/>
      <c r="L130" s="17"/>
      <c r="M130" s="17"/>
      <c r="N130" s="17"/>
      <c r="O130" s="17"/>
    </row>
    <row r="131" spans="1:15" ht="15" x14ac:dyDescent="0.25">
      <c r="A131" s="10">
        <v>35946</v>
      </c>
      <c r="B131" s="12">
        <v>68.56539656678622</v>
      </c>
      <c r="C131" s="12">
        <v>16.062272615014873</v>
      </c>
      <c r="D131" s="12">
        <v>3.6053536608291465</v>
      </c>
      <c r="E131" s="12">
        <v>7.7450965936945932</v>
      </c>
      <c r="F131" s="12">
        <v>4.0218805636751682</v>
      </c>
      <c r="J131" s="16"/>
      <c r="K131" s="17"/>
      <c r="L131" s="17"/>
      <c r="M131" s="17"/>
      <c r="N131" s="17"/>
      <c r="O131" s="17"/>
    </row>
    <row r="132" spans="1:15" ht="15" x14ac:dyDescent="0.25">
      <c r="A132" s="10">
        <v>35976</v>
      </c>
      <c r="B132" s="12">
        <v>68.557839213760829</v>
      </c>
      <c r="C132" s="12">
        <v>15.976220452714744</v>
      </c>
      <c r="D132" s="12">
        <v>3.7027995461332179</v>
      </c>
      <c r="E132" s="12">
        <v>7.8117385456696589</v>
      </c>
      <c r="F132" s="12">
        <v>3.9514022417215484</v>
      </c>
      <c r="J132" s="16"/>
      <c r="K132" s="17"/>
      <c r="L132" s="17"/>
      <c r="M132" s="17"/>
      <c r="N132" s="17"/>
      <c r="O132" s="17"/>
    </row>
    <row r="133" spans="1:15" ht="15" x14ac:dyDescent="0.25">
      <c r="A133" s="10">
        <v>36007</v>
      </c>
      <c r="B133" s="12">
        <v>68.73282720370959</v>
      </c>
      <c r="C133" s="12">
        <v>15.930626903668681</v>
      </c>
      <c r="D133" s="12">
        <v>3.7051416102195756</v>
      </c>
      <c r="E133" s="12">
        <v>7.7418738918943495</v>
      </c>
      <c r="F133" s="12">
        <v>3.8895303905077965</v>
      </c>
      <c r="J133" s="16"/>
      <c r="K133" s="17"/>
      <c r="L133" s="17"/>
      <c r="M133" s="17"/>
      <c r="N133" s="17"/>
      <c r="O133" s="17"/>
    </row>
    <row r="134" spans="1:15" ht="15" x14ac:dyDescent="0.25">
      <c r="A134" s="10">
        <v>36038</v>
      </c>
      <c r="B134" s="12">
        <v>68.854647524554935</v>
      </c>
      <c r="C134" s="12">
        <v>15.997569447593481</v>
      </c>
      <c r="D134" s="12">
        <v>3.7405113229279086</v>
      </c>
      <c r="E134" s="12">
        <v>7.5803306639579917</v>
      </c>
      <c r="F134" s="12">
        <v>3.826941040965691</v>
      </c>
      <c r="J134" s="16"/>
      <c r="K134" s="17"/>
      <c r="L134" s="17"/>
      <c r="M134" s="17"/>
      <c r="N134" s="17"/>
      <c r="O134" s="17"/>
    </row>
    <row r="135" spans="1:15" ht="15" x14ac:dyDescent="0.25">
      <c r="A135" s="10">
        <v>36068</v>
      </c>
      <c r="B135" s="12">
        <v>68.776701820272635</v>
      </c>
      <c r="C135" s="12">
        <v>16.168566271461533</v>
      </c>
      <c r="D135" s="12">
        <v>3.8518854123452475</v>
      </c>
      <c r="E135" s="12">
        <v>7.437207508169756</v>
      </c>
      <c r="F135" s="12">
        <v>3.7656389877508243</v>
      </c>
      <c r="J135" s="16"/>
      <c r="K135" s="17"/>
      <c r="L135" s="17"/>
      <c r="M135" s="17"/>
      <c r="N135" s="17"/>
      <c r="O135" s="17"/>
    </row>
    <row r="136" spans="1:15" ht="15" x14ac:dyDescent="0.25">
      <c r="A136" s="10">
        <v>36099</v>
      </c>
      <c r="B136" s="12">
        <v>68.803848064676387</v>
      </c>
      <c r="C136" s="12">
        <v>16.136579196964906</v>
      </c>
      <c r="D136" s="12">
        <v>3.846800054198094</v>
      </c>
      <c r="E136" s="12">
        <v>7.4800596179034367</v>
      </c>
      <c r="F136" s="12">
        <v>3.7327130662571699</v>
      </c>
      <c r="J136" s="16"/>
      <c r="K136" s="17"/>
      <c r="L136" s="17"/>
      <c r="M136" s="17"/>
      <c r="N136" s="17"/>
      <c r="O136" s="17"/>
    </row>
    <row r="137" spans="1:15" ht="15" x14ac:dyDescent="0.25">
      <c r="A137" s="10">
        <v>36129</v>
      </c>
      <c r="B137" s="12">
        <v>68.764902713644588</v>
      </c>
      <c r="C137" s="12">
        <v>16.089888126094067</v>
      </c>
      <c r="D137" s="12">
        <v>3.9075725595568267</v>
      </c>
      <c r="E137" s="12">
        <v>7.5339295619412612</v>
      </c>
      <c r="F137" s="12">
        <v>3.7037070387632638</v>
      </c>
      <c r="J137" s="16"/>
      <c r="K137" s="17"/>
      <c r="L137" s="17"/>
      <c r="M137" s="17"/>
      <c r="N137" s="17"/>
      <c r="O137" s="17"/>
    </row>
    <row r="138" spans="1:15" ht="15" x14ac:dyDescent="0.25">
      <c r="A138" s="10">
        <v>36160</v>
      </c>
      <c r="B138" s="12">
        <v>68.73560269539071</v>
      </c>
      <c r="C138" s="12">
        <v>16.126057596394663</v>
      </c>
      <c r="D138" s="12">
        <v>3.925575353967377</v>
      </c>
      <c r="E138" s="12">
        <v>7.4926981894380296</v>
      </c>
      <c r="F138" s="12">
        <v>3.7200661648092201</v>
      </c>
      <c r="J138" s="16"/>
      <c r="K138" s="17"/>
      <c r="L138" s="17"/>
      <c r="M138" s="17"/>
      <c r="N138" s="17"/>
      <c r="O138" s="17"/>
    </row>
    <row r="139" spans="1:15" ht="15" x14ac:dyDescent="0.25">
      <c r="A139" s="10">
        <v>36191</v>
      </c>
      <c r="B139" s="12">
        <v>68.49839061215765</v>
      </c>
      <c r="C139" s="12">
        <v>16.367818682493134</v>
      </c>
      <c r="D139" s="12">
        <v>3.9040287910049574</v>
      </c>
      <c r="E139" s="12">
        <v>7.5199865489340656</v>
      </c>
      <c r="F139" s="12">
        <v>3.7097753654101906</v>
      </c>
      <c r="J139" s="16"/>
      <c r="K139" s="17"/>
      <c r="L139" s="17"/>
      <c r="M139" s="17"/>
      <c r="N139" s="17"/>
      <c r="O139" s="17"/>
    </row>
    <row r="140" spans="1:15" ht="15" x14ac:dyDescent="0.25">
      <c r="A140" s="10">
        <v>36219</v>
      </c>
      <c r="B140" s="12">
        <v>68.470171797368664</v>
      </c>
      <c r="C140" s="12">
        <v>16.285121793459332</v>
      </c>
      <c r="D140" s="12">
        <v>3.9320771346729311</v>
      </c>
      <c r="E140" s="12">
        <v>7.6263958091961701</v>
      </c>
      <c r="F140" s="12">
        <v>3.6862334653029021</v>
      </c>
      <c r="J140" s="16"/>
      <c r="K140" s="17"/>
      <c r="L140" s="17"/>
      <c r="M140" s="17"/>
      <c r="N140" s="17"/>
      <c r="O140" s="17"/>
    </row>
    <row r="141" spans="1:15" ht="15" x14ac:dyDescent="0.25">
      <c r="A141" s="10">
        <v>36250</v>
      </c>
      <c r="B141" s="12">
        <v>68.611856908281382</v>
      </c>
      <c r="C141" s="12">
        <v>16.199451006870369</v>
      </c>
      <c r="D141" s="12">
        <v>3.9663251220033828</v>
      </c>
      <c r="E141" s="12">
        <v>7.5597025609663406</v>
      </c>
      <c r="F141" s="12">
        <v>3.662664401878525</v>
      </c>
      <c r="J141" s="16"/>
      <c r="K141" s="17"/>
      <c r="L141" s="17"/>
      <c r="M141" s="17"/>
      <c r="N141" s="17"/>
      <c r="O141" s="17"/>
    </row>
    <row r="142" spans="1:15" ht="15" x14ac:dyDescent="0.25">
      <c r="A142" s="10">
        <v>36280</v>
      </c>
      <c r="B142" s="12">
        <v>68.654671282706701</v>
      </c>
      <c r="C142" s="12">
        <v>16.133639274729287</v>
      </c>
      <c r="D142" s="12">
        <v>3.9667631072597294</v>
      </c>
      <c r="E142" s="12">
        <v>7.599524585328858</v>
      </c>
      <c r="F142" s="12">
        <v>3.6454017499754219</v>
      </c>
      <c r="J142" s="16"/>
      <c r="K142" s="17"/>
      <c r="L142" s="17"/>
      <c r="M142" s="17"/>
      <c r="N142" s="17"/>
      <c r="O142" s="17"/>
    </row>
    <row r="143" spans="1:15" ht="15" x14ac:dyDescent="0.25">
      <c r="A143" s="10">
        <v>36311</v>
      </c>
      <c r="B143" s="12">
        <v>68.730638570404253</v>
      </c>
      <c r="C143" s="12">
        <v>15.969568183558534</v>
      </c>
      <c r="D143" s="12">
        <v>3.9930664327631935</v>
      </c>
      <c r="E143" s="12">
        <v>7.7037605552422921</v>
      </c>
      <c r="F143" s="12">
        <v>3.6029662580317301</v>
      </c>
      <c r="J143" s="16"/>
      <c r="K143" s="17"/>
      <c r="L143" s="17"/>
      <c r="M143" s="17"/>
      <c r="N143" s="17"/>
      <c r="O143" s="17"/>
    </row>
    <row r="144" spans="1:15" ht="15" x14ac:dyDescent="0.25">
      <c r="A144" s="10">
        <v>36341</v>
      </c>
      <c r="B144" s="12">
        <v>68.711051956011829</v>
      </c>
      <c r="C144" s="12">
        <v>15.874811105488694</v>
      </c>
      <c r="D144" s="12">
        <v>4.0183993814001084</v>
      </c>
      <c r="E144" s="12">
        <v>7.8334435307778447</v>
      </c>
      <c r="F144" s="12">
        <v>3.562294026321529</v>
      </c>
      <c r="J144" s="16"/>
      <c r="K144" s="17"/>
      <c r="L144" s="17"/>
      <c r="M144" s="17"/>
      <c r="N144" s="17"/>
      <c r="O144" s="17"/>
    </row>
    <row r="145" spans="1:15" ht="15" x14ac:dyDescent="0.25">
      <c r="A145" s="10">
        <v>36372</v>
      </c>
      <c r="B145" s="12">
        <v>68.806265553689926</v>
      </c>
      <c r="C145" s="12">
        <v>15.805636116975753</v>
      </c>
      <c r="D145" s="12">
        <v>3.9690529807344341</v>
      </c>
      <c r="E145" s="12">
        <v>7.8707888196946802</v>
      </c>
      <c r="F145" s="12">
        <v>3.5482565289052088</v>
      </c>
      <c r="J145" s="16"/>
      <c r="K145" s="17"/>
      <c r="L145" s="17"/>
      <c r="M145" s="17"/>
      <c r="N145" s="17"/>
      <c r="O145" s="17"/>
    </row>
    <row r="146" spans="1:15" ht="15" x14ac:dyDescent="0.25">
      <c r="A146" s="10">
        <v>36403</v>
      </c>
      <c r="B146" s="12">
        <v>68.942398658609434</v>
      </c>
      <c r="C146" s="12">
        <v>15.82064883444475</v>
      </c>
      <c r="D146" s="12">
        <v>3.9665712071062251</v>
      </c>
      <c r="E146" s="12">
        <v>7.7548714714360552</v>
      </c>
      <c r="F146" s="12">
        <v>3.5155098284035349</v>
      </c>
      <c r="J146" s="16"/>
      <c r="K146" s="17"/>
      <c r="L146" s="17"/>
      <c r="M146" s="17"/>
      <c r="N146" s="17"/>
      <c r="O146" s="17"/>
    </row>
    <row r="147" spans="1:15" ht="15" x14ac:dyDescent="0.25">
      <c r="A147" s="10">
        <v>36433</v>
      </c>
      <c r="B147" s="12">
        <v>68.982814031775789</v>
      </c>
      <c r="C147" s="12">
        <v>15.776300259191819</v>
      </c>
      <c r="D147" s="12">
        <v>4.0116691393967328</v>
      </c>
      <c r="E147" s="12">
        <v>7.7436415815191744</v>
      </c>
      <c r="F147" s="12">
        <v>3.4855749881164915</v>
      </c>
      <c r="J147" s="16"/>
      <c r="K147" s="17"/>
      <c r="L147" s="17"/>
      <c r="M147" s="17"/>
      <c r="N147" s="17"/>
      <c r="O147" s="17"/>
    </row>
    <row r="148" spans="1:15" ht="15" x14ac:dyDescent="0.25">
      <c r="A148" s="10">
        <v>36464</v>
      </c>
      <c r="B148" s="12">
        <v>68.41673633705021</v>
      </c>
      <c r="C148" s="12">
        <v>15.680704829248802</v>
      </c>
      <c r="D148" s="12">
        <v>4.5563591432725268</v>
      </c>
      <c r="E148" s="12">
        <v>7.8991945096380158</v>
      </c>
      <c r="F148" s="12">
        <v>3.4470051807904483</v>
      </c>
      <c r="J148" s="16"/>
      <c r="K148" s="17"/>
      <c r="L148" s="17"/>
      <c r="M148" s="17"/>
      <c r="N148" s="17"/>
      <c r="O148" s="17"/>
    </row>
    <row r="149" spans="1:15" ht="15" x14ac:dyDescent="0.25">
      <c r="A149" s="10">
        <v>36494</v>
      </c>
      <c r="B149" s="12">
        <v>68.557887339423871</v>
      </c>
      <c r="C149" s="12">
        <v>15.603819521926948</v>
      </c>
      <c r="D149" s="12">
        <v>4.5944672219872302</v>
      </c>
      <c r="E149" s="12">
        <v>7.8134003004193211</v>
      </c>
      <c r="F149" s="12">
        <v>3.4304256162426268</v>
      </c>
      <c r="J149" s="16"/>
      <c r="K149" s="17"/>
      <c r="L149" s="17"/>
      <c r="M149" s="17"/>
      <c r="N149" s="17"/>
      <c r="O149" s="17"/>
    </row>
    <row r="150" spans="1:15" ht="15" x14ac:dyDescent="0.25">
      <c r="A150" s="10">
        <v>36525</v>
      </c>
      <c r="B150" s="12">
        <v>68.640366619717028</v>
      </c>
      <c r="C150" s="12">
        <v>15.648585693810817</v>
      </c>
      <c r="D150" s="12">
        <v>4.6740053319603243</v>
      </c>
      <c r="E150" s="12">
        <v>7.8093993334637029</v>
      </c>
      <c r="F150" s="12">
        <v>3.2276430210481237</v>
      </c>
      <c r="J150" s="16"/>
      <c r="K150" s="17"/>
      <c r="L150" s="17"/>
      <c r="M150" s="17"/>
      <c r="N150" s="17"/>
      <c r="O150" s="17"/>
    </row>
    <row r="151" spans="1:15" ht="15" x14ac:dyDescent="0.25">
      <c r="A151" s="10">
        <v>36556</v>
      </c>
      <c r="B151" s="12">
        <v>71.201710999009791</v>
      </c>
      <c r="C151" s="12">
        <v>13.300851479608871</v>
      </c>
      <c r="D151" s="12">
        <v>4.6748109213191498</v>
      </c>
      <c r="E151" s="12">
        <v>7.8328904611148893</v>
      </c>
      <c r="F151" s="12">
        <v>2.9897361389472961</v>
      </c>
      <c r="J151" s="16"/>
      <c r="K151" s="17"/>
      <c r="L151" s="17"/>
      <c r="M151" s="17"/>
      <c r="N151" s="17"/>
      <c r="O151" s="17"/>
    </row>
    <row r="152" spans="1:15" ht="15" x14ac:dyDescent="0.25">
      <c r="A152" s="10">
        <v>36585</v>
      </c>
      <c r="B152" s="12">
        <v>71.287113392826598</v>
      </c>
      <c r="C152" s="12">
        <v>13.188416891571642</v>
      </c>
      <c r="D152" s="12">
        <v>4.7122546472670175</v>
      </c>
      <c r="E152" s="12">
        <v>7.817897821204209</v>
      </c>
      <c r="F152" s="12">
        <v>2.9943172471305273</v>
      </c>
      <c r="J152" s="16"/>
      <c r="K152" s="17"/>
      <c r="L152" s="17"/>
      <c r="M152" s="17"/>
      <c r="N152" s="17"/>
      <c r="O152" s="17"/>
    </row>
    <row r="153" spans="1:15" ht="15" x14ac:dyDescent="0.25">
      <c r="A153" s="10">
        <v>36616</v>
      </c>
      <c r="B153" s="12">
        <v>71.360654809566554</v>
      </c>
      <c r="C153" s="12">
        <v>13.128786224411391</v>
      </c>
      <c r="D153" s="12">
        <v>4.708627536618704</v>
      </c>
      <c r="E153" s="12">
        <v>7.8082158542207551</v>
      </c>
      <c r="F153" s="12">
        <v>2.9937155751825881</v>
      </c>
      <c r="J153" s="16"/>
      <c r="K153" s="17"/>
      <c r="L153" s="17"/>
      <c r="M153" s="17"/>
      <c r="N153" s="17"/>
      <c r="O153" s="17"/>
    </row>
    <row r="154" spans="1:15" ht="15" x14ac:dyDescent="0.25">
      <c r="A154" s="10">
        <v>36646</v>
      </c>
      <c r="B154" s="12">
        <v>71.588819184248351</v>
      </c>
      <c r="C154" s="12">
        <v>13.087484906632469</v>
      </c>
      <c r="D154" s="12">
        <v>4.713756378293624</v>
      </c>
      <c r="E154" s="12">
        <v>7.6916757984530992</v>
      </c>
      <c r="F154" s="12">
        <v>2.9182637323724618</v>
      </c>
      <c r="J154" s="16"/>
      <c r="K154" s="17"/>
      <c r="L154" s="17"/>
      <c r="M154" s="17"/>
      <c r="N154" s="17"/>
      <c r="O154" s="17"/>
    </row>
    <row r="155" spans="1:15" ht="15" x14ac:dyDescent="0.25">
      <c r="A155" s="10">
        <v>36677</v>
      </c>
      <c r="B155" s="12">
        <v>71.625769533648011</v>
      </c>
      <c r="C155" s="12">
        <v>12.914277778566841</v>
      </c>
      <c r="D155" s="12">
        <v>4.8005012127897633</v>
      </c>
      <c r="E155" s="12">
        <v>7.8117232661525131</v>
      </c>
      <c r="F155" s="12">
        <v>2.8477282088428706</v>
      </c>
      <c r="J155" s="16"/>
      <c r="K155" s="17"/>
      <c r="L155" s="17"/>
      <c r="M155" s="17"/>
      <c r="N155" s="17"/>
      <c r="O155" s="17"/>
    </row>
    <row r="156" spans="1:15" ht="15" x14ac:dyDescent="0.25">
      <c r="A156" s="10">
        <v>36707</v>
      </c>
      <c r="B156" s="12">
        <v>72.130692914616048</v>
      </c>
      <c r="C156" s="12">
        <v>12.825951097570503</v>
      </c>
      <c r="D156" s="12">
        <v>4.6621357706429185</v>
      </c>
      <c r="E156" s="12">
        <v>7.5919850011717838</v>
      </c>
      <c r="F156" s="12">
        <v>2.7892352159987501</v>
      </c>
      <c r="J156" s="16"/>
      <c r="K156" s="17"/>
      <c r="L156" s="17"/>
      <c r="M156" s="17"/>
      <c r="N156" s="17"/>
      <c r="O156" s="17"/>
    </row>
    <row r="157" spans="1:15" ht="15" x14ac:dyDescent="0.25">
      <c r="A157" s="10">
        <v>36738</v>
      </c>
      <c r="B157" s="12">
        <v>72.167092500407719</v>
      </c>
      <c r="C157" s="12">
        <v>12.761421792850653</v>
      </c>
      <c r="D157" s="12">
        <v>4.6366693329812758</v>
      </c>
      <c r="E157" s="12">
        <v>7.6839562931496426</v>
      </c>
      <c r="F157" s="12">
        <v>2.7508600806107153</v>
      </c>
      <c r="J157" s="16"/>
      <c r="K157" s="17"/>
      <c r="L157" s="17"/>
      <c r="M157" s="17"/>
      <c r="N157" s="17"/>
      <c r="O157" s="17"/>
    </row>
    <row r="158" spans="1:15" ht="15" x14ac:dyDescent="0.25">
      <c r="A158" s="10">
        <v>36769</v>
      </c>
      <c r="B158" s="12">
        <v>72.16377526536445</v>
      </c>
      <c r="C158" s="12">
        <v>12.756086910230515</v>
      </c>
      <c r="D158" s="12">
        <v>4.6295853386434507</v>
      </c>
      <c r="E158" s="12">
        <v>7.7189844939829122</v>
      </c>
      <c r="F158" s="12">
        <v>2.7315679917786784</v>
      </c>
      <c r="J158" s="16"/>
      <c r="K158" s="17"/>
      <c r="L158" s="17"/>
      <c r="M158" s="17"/>
      <c r="N158" s="17"/>
      <c r="O158" s="17"/>
    </row>
    <row r="159" spans="1:15" ht="15" x14ac:dyDescent="0.25">
      <c r="A159" s="10">
        <v>36799</v>
      </c>
      <c r="B159" s="12">
        <v>72.204009668964233</v>
      </c>
      <c r="C159" s="12">
        <v>12.679410552192783</v>
      </c>
      <c r="D159" s="12">
        <v>4.687987270312659</v>
      </c>
      <c r="E159" s="12">
        <v>7.7392026603342758</v>
      </c>
      <c r="F159" s="12">
        <v>2.6893898481960443</v>
      </c>
      <c r="J159" s="16"/>
      <c r="K159" s="17"/>
      <c r="L159" s="17"/>
      <c r="M159" s="17"/>
      <c r="N159" s="17"/>
      <c r="O159" s="17"/>
    </row>
    <row r="160" spans="1:15" ht="15" x14ac:dyDescent="0.25">
      <c r="A160" s="10">
        <v>36830</v>
      </c>
      <c r="B160" s="12">
        <v>72.207767475989712</v>
      </c>
      <c r="C160" s="12">
        <v>12.64570724264653</v>
      </c>
      <c r="D160" s="12">
        <v>4.7539195956735005</v>
      </c>
      <c r="E160" s="12">
        <v>7.7095142625900506</v>
      </c>
      <c r="F160" s="12">
        <v>2.6830914231002043</v>
      </c>
      <c r="J160" s="16"/>
      <c r="K160" s="17"/>
      <c r="L160" s="17"/>
      <c r="M160" s="17"/>
      <c r="N160" s="17"/>
      <c r="O160" s="17"/>
    </row>
    <row r="161" spans="1:15" ht="15" x14ac:dyDescent="0.25">
      <c r="A161" s="10">
        <v>36860</v>
      </c>
      <c r="B161" s="12">
        <v>72.246558617044244</v>
      </c>
      <c r="C161" s="12">
        <v>12.464767236694188</v>
      </c>
      <c r="D161" s="12">
        <v>4.7101346773773276</v>
      </c>
      <c r="E161" s="12">
        <v>7.9126867727309955</v>
      </c>
      <c r="F161" s="12">
        <v>2.6658526961532449</v>
      </c>
      <c r="J161" s="16"/>
      <c r="K161" s="17"/>
      <c r="L161" s="17"/>
      <c r="M161" s="17"/>
      <c r="N161" s="17"/>
      <c r="O161" s="17"/>
    </row>
    <row r="162" spans="1:15" ht="15" x14ac:dyDescent="0.25">
      <c r="A162" s="10">
        <v>36891</v>
      </c>
      <c r="B162" s="12">
        <v>72.302559712720125</v>
      </c>
      <c r="C162" s="12">
        <v>12.402386810060408</v>
      </c>
      <c r="D162" s="12">
        <v>4.7183739911857314</v>
      </c>
      <c r="E162" s="12">
        <v>7.9100197128235274</v>
      </c>
      <c r="F162" s="12">
        <v>2.6666597732102062</v>
      </c>
      <c r="J162" s="16"/>
      <c r="K162" s="17"/>
      <c r="L162" s="17"/>
      <c r="M162" s="17"/>
      <c r="N162" s="17"/>
      <c r="O162" s="17"/>
    </row>
    <row r="163" spans="1:15" ht="15" x14ac:dyDescent="0.25">
      <c r="A163" s="10">
        <v>36922</v>
      </c>
      <c r="B163" s="12">
        <v>72.150908488329321</v>
      </c>
      <c r="C163" s="12">
        <v>12.417209016050142</v>
      </c>
      <c r="D163" s="12">
        <v>4.6832764579698951</v>
      </c>
      <c r="E163" s="12">
        <v>8.07991929404138</v>
      </c>
      <c r="F163" s="12">
        <v>2.6686867436092609</v>
      </c>
      <c r="J163" s="16"/>
      <c r="K163" s="17"/>
      <c r="L163" s="17"/>
      <c r="M163" s="17"/>
      <c r="N163" s="17"/>
      <c r="O163" s="17"/>
    </row>
    <row r="164" spans="1:15" ht="15" x14ac:dyDescent="0.25">
      <c r="A164" s="10">
        <v>36950</v>
      </c>
      <c r="B164" s="12">
        <v>72.046273975512122</v>
      </c>
      <c r="C164" s="12">
        <v>12.341460560278037</v>
      </c>
      <c r="D164" s="12">
        <v>4.7271608211362324</v>
      </c>
      <c r="E164" s="12">
        <v>8.2099897636094514</v>
      </c>
      <c r="F164" s="12">
        <v>2.6751148794641533</v>
      </c>
      <c r="J164" s="16"/>
      <c r="K164" s="17"/>
      <c r="L164" s="17"/>
      <c r="M164" s="17"/>
      <c r="N164" s="17"/>
      <c r="O164" s="17"/>
    </row>
    <row r="165" spans="1:15" ht="15" x14ac:dyDescent="0.25">
      <c r="A165" s="10">
        <v>36981</v>
      </c>
      <c r="B165" s="12">
        <v>72.119859961853251</v>
      </c>
      <c r="C165" s="12">
        <v>12.261770429197339</v>
      </c>
      <c r="D165" s="12">
        <v>4.7241793054262278</v>
      </c>
      <c r="E165" s="12">
        <v>8.2082677961571697</v>
      </c>
      <c r="F165" s="12">
        <v>2.6859225073660093</v>
      </c>
      <c r="J165" s="16"/>
      <c r="K165" s="17"/>
      <c r="L165" s="17"/>
      <c r="M165" s="17"/>
      <c r="N165" s="17"/>
      <c r="O165" s="17"/>
    </row>
    <row r="166" spans="1:15" ht="15" x14ac:dyDescent="0.25">
      <c r="A166" s="10">
        <v>37011</v>
      </c>
      <c r="B166" s="12">
        <v>72.164266485547614</v>
      </c>
      <c r="C166" s="12">
        <v>12.176576920763955</v>
      </c>
      <c r="D166" s="12">
        <v>4.765765670158161</v>
      </c>
      <c r="E166" s="12">
        <v>8.2168617587649937</v>
      </c>
      <c r="F166" s="12">
        <v>2.6765291647652703</v>
      </c>
      <c r="J166" s="16"/>
      <c r="K166" s="17"/>
      <c r="L166" s="17"/>
      <c r="M166" s="17"/>
      <c r="N166" s="17"/>
      <c r="O166" s="17"/>
    </row>
    <row r="167" spans="1:15" ht="15" x14ac:dyDescent="0.25">
      <c r="A167" s="10">
        <v>37042</v>
      </c>
      <c r="B167" s="12">
        <v>72.289023539079821</v>
      </c>
      <c r="C167" s="12">
        <v>12.106345194808119</v>
      </c>
      <c r="D167" s="12">
        <v>4.8295358602289742</v>
      </c>
      <c r="E167" s="12">
        <v>8.0920511983429204</v>
      </c>
      <c r="F167" s="12">
        <v>2.6830442075401604</v>
      </c>
      <c r="J167" s="16"/>
      <c r="K167" s="17"/>
      <c r="L167" s="17"/>
      <c r="M167" s="17"/>
      <c r="N167" s="17"/>
      <c r="O167" s="17"/>
    </row>
    <row r="168" spans="1:15" ht="15" x14ac:dyDescent="0.25">
      <c r="A168" s="10">
        <v>37072</v>
      </c>
      <c r="B168" s="12">
        <v>72.211125128900434</v>
      </c>
      <c r="C168" s="12">
        <v>12.114302310887261</v>
      </c>
      <c r="D168" s="12">
        <v>4.8405125437493499</v>
      </c>
      <c r="E168" s="12">
        <v>8.1503476559145493</v>
      </c>
      <c r="F168" s="12">
        <v>2.6837123605484021</v>
      </c>
      <c r="J168" s="16"/>
      <c r="K168" s="17"/>
      <c r="L168" s="17"/>
      <c r="M168" s="17"/>
      <c r="N168" s="17"/>
      <c r="O168" s="17"/>
    </row>
    <row r="169" spans="1:15" ht="15" x14ac:dyDescent="0.25">
      <c r="A169" s="10">
        <v>37103</v>
      </c>
      <c r="B169" s="12">
        <v>72.358417469624953</v>
      </c>
      <c r="C169" s="12">
        <v>12.022271432738421</v>
      </c>
      <c r="D169" s="12">
        <v>4.8574306680524817</v>
      </c>
      <c r="E169" s="12">
        <v>8.075134758458125</v>
      </c>
      <c r="F169" s="12">
        <v>2.6867456711260118</v>
      </c>
      <c r="J169" s="16"/>
      <c r="K169" s="17"/>
      <c r="L169" s="17"/>
      <c r="M169" s="17"/>
      <c r="N169" s="17"/>
      <c r="O169" s="17"/>
    </row>
    <row r="170" spans="1:15" ht="15" x14ac:dyDescent="0.25">
      <c r="A170" s="10">
        <v>37134</v>
      </c>
      <c r="B170" s="12">
        <v>72.513348093997081</v>
      </c>
      <c r="C170" s="12">
        <v>11.985953443173285</v>
      </c>
      <c r="D170" s="12">
        <v>4.8661187552453731</v>
      </c>
      <c r="E170" s="12">
        <v>7.9507431865365081</v>
      </c>
      <c r="F170" s="12">
        <v>2.6838365210477493</v>
      </c>
      <c r="J170" s="16"/>
      <c r="K170" s="17"/>
      <c r="L170" s="17"/>
      <c r="M170" s="17"/>
      <c r="N170" s="17"/>
      <c r="O170" s="17"/>
    </row>
    <row r="171" spans="1:15" ht="15" x14ac:dyDescent="0.25">
      <c r="A171" s="10">
        <v>37164</v>
      </c>
      <c r="B171" s="12">
        <v>72.402542303291753</v>
      </c>
      <c r="C171" s="12">
        <v>11.969600753275049</v>
      </c>
      <c r="D171" s="12">
        <v>4.9162008879448624</v>
      </c>
      <c r="E171" s="12">
        <v>8.0273609643672437</v>
      </c>
      <c r="F171" s="12">
        <v>2.6842950911210988</v>
      </c>
      <c r="J171" s="16"/>
      <c r="K171" s="17"/>
      <c r="L171" s="17"/>
      <c r="M171" s="17"/>
      <c r="N171" s="17"/>
      <c r="O171" s="17"/>
    </row>
    <row r="172" spans="1:15" ht="15" x14ac:dyDescent="0.25">
      <c r="A172" s="10">
        <v>37195</v>
      </c>
      <c r="B172" s="12">
        <v>72.49825756042155</v>
      </c>
      <c r="C172" s="12">
        <v>11.961015546772785</v>
      </c>
      <c r="D172" s="12">
        <v>4.9130682289069707</v>
      </c>
      <c r="E172" s="12">
        <v>7.93200613556112</v>
      </c>
      <c r="F172" s="12">
        <v>2.6956525283375701</v>
      </c>
      <c r="J172" s="16"/>
      <c r="K172" s="17"/>
      <c r="L172" s="17"/>
      <c r="M172" s="17"/>
      <c r="N172" s="17"/>
      <c r="O172" s="17"/>
    </row>
    <row r="173" spans="1:15" ht="15" x14ac:dyDescent="0.25">
      <c r="A173" s="10">
        <v>37225</v>
      </c>
      <c r="B173" s="12">
        <v>72.749576038495633</v>
      </c>
      <c r="C173" s="12">
        <v>11.83523071370046</v>
      </c>
      <c r="D173" s="12">
        <v>4.8621646200679818</v>
      </c>
      <c r="E173" s="12">
        <v>7.857218234478438</v>
      </c>
      <c r="F173" s="12">
        <v>2.6958103932574828</v>
      </c>
      <c r="J173" s="16"/>
      <c r="K173" s="17"/>
      <c r="L173" s="17"/>
      <c r="M173" s="17"/>
      <c r="N173" s="17"/>
      <c r="O173" s="17"/>
    </row>
    <row r="174" spans="1:15" ht="15" x14ac:dyDescent="0.25">
      <c r="A174" s="10">
        <v>37256</v>
      </c>
      <c r="B174" s="12">
        <v>73.008089134520205</v>
      </c>
      <c r="C174" s="12">
        <v>11.820530783315942</v>
      </c>
      <c r="D174" s="12">
        <v>4.8727022852910089</v>
      </c>
      <c r="E174" s="12">
        <v>7.596405900688092</v>
      </c>
      <c r="F174" s="12">
        <v>2.7022718961847523</v>
      </c>
      <c r="J174" s="16"/>
      <c r="K174" s="17"/>
      <c r="L174" s="17"/>
      <c r="M174" s="17"/>
      <c r="N174" s="17"/>
      <c r="O174" s="17"/>
    </row>
    <row r="175" spans="1:15" ht="15" x14ac:dyDescent="0.25">
      <c r="A175" s="10">
        <v>37287</v>
      </c>
      <c r="B175" s="12">
        <v>72.726653797787733</v>
      </c>
      <c r="C175" s="12">
        <v>11.960982199830729</v>
      </c>
      <c r="D175" s="12">
        <v>4.8268308116204377</v>
      </c>
      <c r="E175" s="12">
        <v>7.8025588243932003</v>
      </c>
      <c r="F175" s="12">
        <v>2.682974366367906</v>
      </c>
      <c r="J175" s="16"/>
      <c r="K175" s="17"/>
      <c r="L175" s="17"/>
      <c r="M175" s="17"/>
      <c r="N175" s="17"/>
      <c r="O175" s="17"/>
    </row>
    <row r="176" spans="1:15" ht="15" x14ac:dyDescent="0.25">
      <c r="A176" s="10">
        <v>37315</v>
      </c>
      <c r="B176" s="12">
        <v>72.835008972492091</v>
      </c>
      <c r="C176" s="12">
        <v>11.927278034476926</v>
      </c>
      <c r="D176" s="12">
        <v>4.7441098325908779</v>
      </c>
      <c r="E176" s="12">
        <v>7.8390723007061895</v>
      </c>
      <c r="F176" s="12">
        <v>2.6545308597339101</v>
      </c>
      <c r="J176" s="16"/>
      <c r="K176" s="17"/>
      <c r="L176" s="17"/>
      <c r="M176" s="17"/>
      <c r="N176" s="17"/>
      <c r="O176" s="17"/>
    </row>
    <row r="177" spans="1:15" ht="15" x14ac:dyDescent="0.25">
      <c r="A177" s="10">
        <v>37346</v>
      </c>
      <c r="B177" s="12">
        <v>72.640595082996199</v>
      </c>
      <c r="C177" s="12">
        <v>11.911022380226493</v>
      </c>
      <c r="D177" s="12">
        <v>4.8825868862316506</v>
      </c>
      <c r="E177" s="12">
        <v>7.938571737513648</v>
      </c>
      <c r="F177" s="12">
        <v>2.6272239130320116</v>
      </c>
      <c r="J177" s="16"/>
      <c r="K177" s="17"/>
      <c r="L177" s="17"/>
      <c r="M177" s="17"/>
      <c r="N177" s="17"/>
      <c r="O177" s="17"/>
    </row>
    <row r="178" spans="1:15" ht="15" x14ac:dyDescent="0.25">
      <c r="A178" s="10">
        <v>37376</v>
      </c>
      <c r="B178" s="12">
        <v>72.710099499794921</v>
      </c>
      <c r="C178" s="12">
        <v>11.827036374579331</v>
      </c>
      <c r="D178" s="12">
        <v>4.8517479790632452</v>
      </c>
      <c r="E178" s="12">
        <v>7.9935001379134061</v>
      </c>
      <c r="F178" s="12">
        <v>2.6176160086490943</v>
      </c>
      <c r="J178" s="16"/>
      <c r="K178" s="17"/>
      <c r="L178" s="17"/>
      <c r="M178" s="17"/>
      <c r="N178" s="17"/>
      <c r="O178" s="17"/>
    </row>
    <row r="179" spans="1:15" ht="15" x14ac:dyDescent="0.25">
      <c r="A179" s="10">
        <v>37407</v>
      </c>
      <c r="B179" s="12">
        <v>72.88523662414876</v>
      </c>
      <c r="C179" s="12">
        <v>11.729256414755801</v>
      </c>
      <c r="D179" s="12">
        <v>4.8527262590740943</v>
      </c>
      <c r="E179" s="12">
        <v>7.9231064596608709</v>
      </c>
      <c r="F179" s="12">
        <v>2.6096742423604722</v>
      </c>
      <c r="J179" s="16"/>
      <c r="K179" s="17"/>
      <c r="L179" s="17"/>
      <c r="M179" s="17"/>
      <c r="N179" s="17"/>
      <c r="O179" s="17"/>
    </row>
    <row r="180" spans="1:15" ht="15" x14ac:dyDescent="0.25">
      <c r="A180" s="10">
        <v>37437</v>
      </c>
      <c r="B180" s="12">
        <v>72.939014435731721</v>
      </c>
      <c r="C180" s="12">
        <v>11.601806438209387</v>
      </c>
      <c r="D180" s="12">
        <v>4.8762674467292451</v>
      </c>
      <c r="E180" s="12">
        <v>7.9836720351541137</v>
      </c>
      <c r="F180" s="12">
        <v>2.5992396441755319</v>
      </c>
      <c r="J180" s="16"/>
      <c r="K180" s="17"/>
      <c r="L180" s="17"/>
      <c r="M180" s="17"/>
      <c r="N180" s="17"/>
      <c r="O180" s="17"/>
    </row>
    <row r="181" spans="1:15" ht="15" x14ac:dyDescent="0.25">
      <c r="A181" s="10">
        <v>37468</v>
      </c>
      <c r="B181" s="12">
        <v>72.89300014972531</v>
      </c>
      <c r="C181" s="12">
        <v>11.58822723951315</v>
      </c>
      <c r="D181" s="12">
        <v>4.8127729767567446</v>
      </c>
      <c r="E181" s="12">
        <v>8.0911174499092056</v>
      </c>
      <c r="F181" s="12">
        <v>2.6148821840955887</v>
      </c>
      <c r="J181" s="16"/>
      <c r="K181" s="17"/>
      <c r="L181" s="17"/>
      <c r="M181" s="17"/>
      <c r="N181" s="17"/>
      <c r="O181" s="17"/>
    </row>
    <row r="182" spans="1:15" ht="15" x14ac:dyDescent="0.25">
      <c r="A182" s="10">
        <v>37499</v>
      </c>
      <c r="B182" s="12">
        <v>72.979738844910528</v>
      </c>
      <c r="C182" s="12">
        <v>11.595311426171508</v>
      </c>
      <c r="D182" s="12">
        <v>4.8076972026370042</v>
      </c>
      <c r="E182" s="12">
        <v>8.0001654491307566</v>
      </c>
      <c r="F182" s="12">
        <v>2.6170870771502024</v>
      </c>
      <c r="J182" s="16"/>
      <c r="K182" s="17"/>
      <c r="L182" s="17"/>
      <c r="M182" s="17"/>
      <c r="N182" s="17"/>
      <c r="O182" s="17"/>
    </row>
    <row r="183" spans="1:15" ht="15" x14ac:dyDescent="0.25">
      <c r="A183" s="10">
        <v>37529</v>
      </c>
      <c r="B183" s="12">
        <v>73.125169533803387</v>
      </c>
      <c r="C183" s="12">
        <v>11.624913138624748</v>
      </c>
      <c r="D183" s="12">
        <v>4.80410586370399</v>
      </c>
      <c r="E183" s="12">
        <v>7.8220446740935907</v>
      </c>
      <c r="F183" s="12">
        <v>2.6237667897742902</v>
      </c>
      <c r="J183" s="16"/>
      <c r="K183" s="17"/>
      <c r="L183" s="17"/>
      <c r="M183" s="17"/>
      <c r="N183" s="17"/>
      <c r="O183" s="17"/>
    </row>
    <row r="184" spans="1:15" ht="15" x14ac:dyDescent="0.25">
      <c r="A184" s="10">
        <v>37560</v>
      </c>
      <c r="B184" s="12">
        <v>73.140793452496155</v>
      </c>
      <c r="C184" s="12">
        <v>11.60876100655806</v>
      </c>
      <c r="D184" s="12">
        <v>4.8077575653983731</v>
      </c>
      <c r="E184" s="12">
        <v>7.8006113148548</v>
      </c>
      <c r="F184" s="12">
        <v>2.6420766606926058</v>
      </c>
      <c r="J184" s="16"/>
      <c r="K184" s="17"/>
      <c r="L184" s="17"/>
      <c r="M184" s="17"/>
      <c r="N184" s="17"/>
      <c r="O184" s="17"/>
    </row>
    <row r="185" spans="1:15" ht="15" x14ac:dyDescent="0.25">
      <c r="A185" s="10">
        <v>37590</v>
      </c>
      <c r="B185" s="12">
        <v>72.806430712014162</v>
      </c>
      <c r="C185" s="12">
        <v>11.462185436124624</v>
      </c>
      <c r="D185" s="12">
        <v>4.7851866167650945</v>
      </c>
      <c r="E185" s="12">
        <v>8.3085869604268634</v>
      </c>
      <c r="F185" s="12">
        <v>2.6376102746692536</v>
      </c>
      <c r="J185" s="16"/>
      <c r="K185" s="17"/>
      <c r="L185" s="17"/>
      <c r="M185" s="17"/>
      <c r="N185" s="17"/>
      <c r="O185" s="17"/>
    </row>
    <row r="186" spans="1:15" ht="15" x14ac:dyDescent="0.25">
      <c r="A186" s="10">
        <v>37621</v>
      </c>
      <c r="B186" s="12">
        <v>72.919883680997359</v>
      </c>
      <c r="C186" s="12">
        <v>11.484401443857799</v>
      </c>
      <c r="D186" s="12">
        <v>4.6898201107352948</v>
      </c>
      <c r="E186" s="12">
        <v>8.2485688661367913</v>
      </c>
      <c r="F186" s="12">
        <v>2.6573258982727568</v>
      </c>
      <c r="J186" s="16"/>
      <c r="K186" s="17"/>
      <c r="L186" s="17"/>
      <c r="M186" s="17"/>
      <c r="N186" s="17"/>
      <c r="O186" s="17"/>
    </row>
    <row r="187" spans="1:15" ht="15" x14ac:dyDescent="0.25">
      <c r="A187" s="10">
        <v>37652</v>
      </c>
      <c r="B187" s="12">
        <v>72.906812666839599</v>
      </c>
      <c r="C187" s="12">
        <v>11.493466234700429</v>
      </c>
      <c r="D187" s="12">
        <v>4.6373820049635643</v>
      </c>
      <c r="E187" s="12">
        <v>8.2878769202843223</v>
      </c>
      <c r="F187" s="12">
        <v>2.6744621732120835</v>
      </c>
      <c r="J187" s="16"/>
      <c r="K187" s="17"/>
      <c r="L187" s="17"/>
      <c r="M187" s="17"/>
      <c r="N187" s="17"/>
      <c r="O187" s="17"/>
    </row>
    <row r="188" spans="1:15" ht="15" x14ac:dyDescent="0.25">
      <c r="A188" s="10">
        <v>37680</v>
      </c>
      <c r="B188" s="12">
        <v>72.968111661404976</v>
      </c>
      <c r="C188" s="12">
        <v>11.479948476370039</v>
      </c>
      <c r="D188" s="12">
        <v>4.6698023034165246</v>
      </c>
      <c r="E188" s="12">
        <v>8.1962637428411416</v>
      </c>
      <c r="F188" s="12">
        <v>2.6858738159673172</v>
      </c>
      <c r="J188" s="16"/>
      <c r="K188" s="17"/>
      <c r="L188" s="17"/>
      <c r="M188" s="17"/>
      <c r="N188" s="17"/>
      <c r="O188" s="17"/>
    </row>
    <row r="189" spans="1:15" ht="15" x14ac:dyDescent="0.25">
      <c r="A189" s="10">
        <v>37711</v>
      </c>
      <c r="B189" s="12">
        <v>73.050918392201666</v>
      </c>
      <c r="C189" s="12">
        <v>11.456531946466654</v>
      </c>
      <c r="D189" s="12">
        <v>4.6827402765350925</v>
      </c>
      <c r="E189" s="12">
        <v>8.1212366389864314</v>
      </c>
      <c r="F189" s="12">
        <v>2.6885727458101525</v>
      </c>
      <c r="J189" s="16"/>
      <c r="K189" s="17"/>
      <c r="L189" s="17"/>
      <c r="M189" s="17"/>
      <c r="N189" s="17"/>
      <c r="O189" s="17"/>
    </row>
    <row r="190" spans="1:15" ht="15" x14ac:dyDescent="0.25">
      <c r="A190" s="10">
        <v>37741</v>
      </c>
      <c r="B190" s="12">
        <v>73.0326917569747</v>
      </c>
      <c r="C190" s="12">
        <v>11.416100200461212</v>
      </c>
      <c r="D190" s="12">
        <v>4.6646268859179765</v>
      </c>
      <c r="E190" s="12">
        <v>8.2249988695796343</v>
      </c>
      <c r="F190" s="12">
        <v>2.6615822870664836</v>
      </c>
      <c r="J190" s="16"/>
      <c r="K190" s="17"/>
      <c r="L190" s="17"/>
      <c r="M190" s="17"/>
      <c r="N190" s="17"/>
      <c r="O190" s="17"/>
    </row>
    <row r="191" spans="1:15" ht="15" x14ac:dyDescent="0.25">
      <c r="A191" s="10">
        <v>37772</v>
      </c>
      <c r="B191" s="12">
        <v>72.997510949429198</v>
      </c>
      <c r="C191" s="12">
        <v>11.313153674939569</v>
      </c>
      <c r="D191" s="12">
        <v>4.673730943206567</v>
      </c>
      <c r="E191" s="12">
        <v>8.3840916162075487</v>
      </c>
      <c r="F191" s="12">
        <v>2.6315128162171217</v>
      </c>
      <c r="J191" s="16"/>
      <c r="K191" s="17"/>
      <c r="L191" s="17"/>
      <c r="M191" s="17"/>
      <c r="N191" s="17"/>
      <c r="O191" s="17"/>
    </row>
    <row r="192" spans="1:15" ht="15" x14ac:dyDescent="0.25">
      <c r="A192" s="10">
        <v>37802</v>
      </c>
      <c r="B192" s="12">
        <v>73.280732741249253</v>
      </c>
      <c r="C192" s="12">
        <v>11.234774491927451</v>
      </c>
      <c r="D192" s="12">
        <v>4.7066695479123171</v>
      </c>
      <c r="E192" s="12">
        <v>8.1712483830199378</v>
      </c>
      <c r="F192" s="12">
        <v>2.6065748358910343</v>
      </c>
      <c r="J192" s="16"/>
      <c r="K192" s="17"/>
      <c r="L192" s="17"/>
      <c r="M192" s="17"/>
      <c r="N192" s="17"/>
      <c r="O192" s="17"/>
    </row>
    <row r="193" spans="1:15" ht="15" x14ac:dyDescent="0.25">
      <c r="A193" s="10">
        <v>37833</v>
      </c>
      <c r="B193" s="12">
        <v>73.623393768859501</v>
      </c>
      <c r="C193" s="12">
        <v>11.134002006137187</v>
      </c>
      <c r="D193" s="12">
        <v>4.6469572695154451</v>
      </c>
      <c r="E193" s="12">
        <v>8.0136213033002672</v>
      </c>
      <c r="F193" s="12">
        <v>2.5820256521875984</v>
      </c>
      <c r="J193" s="16"/>
      <c r="K193" s="17"/>
      <c r="L193" s="17"/>
      <c r="M193" s="17"/>
      <c r="N193" s="17"/>
      <c r="O193" s="17"/>
    </row>
    <row r="194" spans="1:15" ht="15" x14ac:dyDescent="0.25">
      <c r="A194" s="10">
        <v>37864</v>
      </c>
      <c r="B194" s="12">
        <v>73.749363712916718</v>
      </c>
      <c r="C194" s="12">
        <v>11.116511103578679</v>
      </c>
      <c r="D194" s="12">
        <v>4.6365988787174812</v>
      </c>
      <c r="E194" s="12">
        <v>7.9466499115989082</v>
      </c>
      <c r="F194" s="12">
        <v>2.5508763931882146</v>
      </c>
      <c r="J194" s="16"/>
      <c r="K194" s="17"/>
      <c r="L194" s="17"/>
      <c r="M194" s="17"/>
      <c r="N194" s="17"/>
      <c r="O194" s="17"/>
    </row>
    <row r="195" spans="1:15" ht="15" x14ac:dyDescent="0.25">
      <c r="A195" s="10">
        <v>37894</v>
      </c>
      <c r="B195" s="12">
        <v>73.807607424155137</v>
      </c>
      <c r="C195" s="12">
        <v>11.106606953662975</v>
      </c>
      <c r="D195" s="12">
        <v>4.6912527176495571</v>
      </c>
      <c r="E195" s="12">
        <v>7.8832663185102883</v>
      </c>
      <c r="F195" s="12">
        <v>2.5112665860220416</v>
      </c>
      <c r="J195" s="16"/>
      <c r="K195" s="17"/>
      <c r="L195" s="17"/>
      <c r="M195" s="17"/>
      <c r="N195" s="17"/>
      <c r="O195" s="17"/>
    </row>
    <row r="196" spans="1:15" ht="15" x14ac:dyDescent="0.25">
      <c r="A196" s="10">
        <v>37925</v>
      </c>
      <c r="B196" s="12">
        <v>73.944916088289858</v>
      </c>
      <c r="C196" s="12">
        <v>11.01328820460737</v>
      </c>
      <c r="D196" s="12">
        <v>4.648134538267211</v>
      </c>
      <c r="E196" s="12">
        <v>7.9284307479434091</v>
      </c>
      <c r="F196" s="12">
        <v>2.4652304208921465</v>
      </c>
      <c r="J196" s="16"/>
      <c r="K196" s="17"/>
      <c r="L196" s="17"/>
      <c r="M196" s="17"/>
      <c r="N196" s="17"/>
      <c r="O196" s="17"/>
    </row>
    <row r="197" spans="1:15" ht="15" x14ac:dyDescent="0.25">
      <c r="A197" s="10">
        <v>37955</v>
      </c>
      <c r="B197" s="12">
        <v>74.248973853463042</v>
      </c>
      <c r="C197" s="12">
        <v>10.868669403057432</v>
      </c>
      <c r="D197" s="12">
        <v>4.693610419831292</v>
      </c>
      <c r="E197" s="12">
        <v>7.7689912136924191</v>
      </c>
      <c r="F197" s="12">
        <v>2.4197551099558146</v>
      </c>
      <c r="J197" s="16"/>
      <c r="K197" s="17"/>
      <c r="L197" s="17"/>
      <c r="M197" s="17"/>
      <c r="N197" s="17"/>
      <c r="O197" s="17"/>
    </row>
    <row r="198" spans="1:15" ht="15" x14ac:dyDescent="0.25">
      <c r="A198" s="10">
        <v>37986</v>
      </c>
      <c r="B198" s="12">
        <v>74.517774098337057</v>
      </c>
      <c r="C198" s="12">
        <v>10.861305881506011</v>
      </c>
      <c r="D198" s="12">
        <v>4.6798070693254621</v>
      </c>
      <c r="E198" s="12">
        <v>7.7034626736736014</v>
      </c>
      <c r="F198" s="12">
        <v>2.2376502771578721</v>
      </c>
      <c r="J198" s="16"/>
      <c r="K198" s="17"/>
      <c r="L198" s="17"/>
      <c r="M198" s="17"/>
      <c r="N198" s="17"/>
      <c r="O198" s="17"/>
    </row>
    <row r="199" spans="1:15" ht="15" x14ac:dyDescent="0.25">
      <c r="A199" s="10">
        <v>38017</v>
      </c>
      <c r="B199" s="12">
        <v>74.435938390284875</v>
      </c>
      <c r="C199" s="12">
        <v>10.793141560013638</v>
      </c>
      <c r="D199" s="12">
        <v>4.7101432693605849</v>
      </c>
      <c r="E199" s="12">
        <v>7.8557878670690995</v>
      </c>
      <c r="F199" s="12">
        <v>2.204988913271809</v>
      </c>
      <c r="J199" s="16"/>
      <c r="K199" s="17"/>
      <c r="L199" s="17"/>
      <c r="M199" s="17"/>
      <c r="N199" s="17"/>
      <c r="O199" s="17"/>
    </row>
    <row r="200" spans="1:15" ht="15" x14ac:dyDescent="0.25">
      <c r="A200" s="10">
        <v>38046</v>
      </c>
      <c r="B200" s="12">
        <v>74.596241434842185</v>
      </c>
      <c r="C200" s="12">
        <v>10.692664177502916</v>
      </c>
      <c r="D200" s="12">
        <v>4.7325040801374865</v>
      </c>
      <c r="E200" s="12">
        <v>7.8032949636274314</v>
      </c>
      <c r="F200" s="12">
        <v>2.1752953438899834</v>
      </c>
      <c r="J200" s="16"/>
      <c r="K200" s="17"/>
      <c r="L200" s="17"/>
      <c r="M200" s="17"/>
      <c r="N200" s="17"/>
      <c r="O200" s="17"/>
    </row>
    <row r="201" spans="1:15" ht="15" x14ac:dyDescent="0.25">
      <c r="A201" s="10">
        <v>38077</v>
      </c>
      <c r="B201" s="12">
        <v>74.865387114453441</v>
      </c>
      <c r="C201" s="12">
        <v>10.557153269412224</v>
      </c>
      <c r="D201" s="12">
        <v>4.8064003977648326</v>
      </c>
      <c r="E201" s="12">
        <v>7.6322822322291213</v>
      </c>
      <c r="F201" s="12">
        <v>2.1387769861403818</v>
      </c>
      <c r="J201" s="16"/>
      <c r="K201" s="17"/>
      <c r="L201" s="17"/>
      <c r="M201" s="17"/>
      <c r="N201" s="17"/>
      <c r="O201" s="17"/>
    </row>
    <row r="202" spans="1:15" ht="15" x14ac:dyDescent="0.25">
      <c r="A202" s="10">
        <v>38107</v>
      </c>
      <c r="B202" s="12">
        <v>75.065564052370632</v>
      </c>
      <c r="C202" s="12">
        <v>10.437909093097316</v>
      </c>
      <c r="D202" s="12">
        <v>4.7741265916600844</v>
      </c>
      <c r="E202" s="12">
        <v>7.6238467863958164</v>
      </c>
      <c r="F202" s="12">
        <v>2.09855347647615</v>
      </c>
      <c r="J202" s="16"/>
      <c r="K202" s="17"/>
      <c r="L202" s="17"/>
      <c r="M202" s="17"/>
      <c r="N202" s="17"/>
      <c r="O202" s="17"/>
    </row>
    <row r="203" spans="1:15" ht="15" x14ac:dyDescent="0.25">
      <c r="A203" s="10">
        <v>38138</v>
      </c>
      <c r="B203" s="12">
        <v>75.092212972742217</v>
      </c>
      <c r="C203" s="12">
        <v>10.318206136812838</v>
      </c>
      <c r="D203" s="12">
        <v>4.8679800743469688</v>
      </c>
      <c r="E203" s="12">
        <v>7.6626166695773419</v>
      </c>
      <c r="F203" s="12">
        <v>2.058984146520634</v>
      </c>
      <c r="J203" s="16"/>
      <c r="K203" s="17"/>
      <c r="L203" s="17"/>
      <c r="M203" s="17"/>
      <c r="N203" s="17"/>
      <c r="O203" s="17"/>
    </row>
    <row r="204" spans="1:15" ht="15" x14ac:dyDescent="0.25">
      <c r="A204" s="10">
        <v>38168</v>
      </c>
      <c r="B204" s="12">
        <v>75.024892553092215</v>
      </c>
      <c r="C204" s="12">
        <v>10.242832756074936</v>
      </c>
      <c r="D204" s="12">
        <v>4.8484765318388652</v>
      </c>
      <c r="E204" s="12">
        <v>7.8622044866974417</v>
      </c>
      <c r="F204" s="12">
        <v>2.0215936722965369</v>
      </c>
      <c r="J204" s="16"/>
      <c r="K204" s="17"/>
      <c r="L204" s="17"/>
      <c r="M204" s="17"/>
      <c r="N204" s="17"/>
      <c r="O204" s="17"/>
    </row>
    <row r="205" spans="1:15" ht="15" x14ac:dyDescent="0.25">
      <c r="A205" s="10">
        <v>38199</v>
      </c>
      <c r="B205" s="12">
        <v>75.448860131508141</v>
      </c>
      <c r="C205" s="12">
        <v>10.161749329553459</v>
      </c>
      <c r="D205" s="12">
        <v>4.5416464329619082</v>
      </c>
      <c r="E205" s="12">
        <v>7.8618880124595876</v>
      </c>
      <c r="F205" s="12">
        <v>1.9858560935169023</v>
      </c>
      <c r="J205" s="16"/>
      <c r="K205" s="17"/>
      <c r="L205" s="17"/>
      <c r="M205" s="17"/>
      <c r="N205" s="17"/>
      <c r="O205" s="17"/>
    </row>
    <row r="206" spans="1:15" ht="15" x14ac:dyDescent="0.25">
      <c r="A206" s="10">
        <v>38230</v>
      </c>
      <c r="B206" s="12">
        <v>75.532869289482235</v>
      </c>
      <c r="C206" s="12">
        <v>10.101816339113764</v>
      </c>
      <c r="D206" s="12">
        <v>4.5434032516417515</v>
      </c>
      <c r="E206" s="12">
        <v>7.8741013726665052</v>
      </c>
      <c r="F206" s="12">
        <v>1.9478097470957387</v>
      </c>
      <c r="J206" s="16"/>
      <c r="K206" s="17"/>
      <c r="L206" s="17"/>
      <c r="M206" s="17"/>
      <c r="N206" s="17"/>
      <c r="O206" s="17"/>
    </row>
    <row r="207" spans="1:15" ht="15" x14ac:dyDescent="0.25">
      <c r="A207" s="10">
        <v>38260</v>
      </c>
      <c r="B207" s="12">
        <v>75.692685989890691</v>
      </c>
      <c r="C207" s="12">
        <v>10.048133934908789</v>
      </c>
      <c r="D207" s="12">
        <v>4.6591042499819588</v>
      </c>
      <c r="E207" s="12">
        <v>7.6935131740931944</v>
      </c>
      <c r="F207" s="12">
        <v>1.906562651125369</v>
      </c>
      <c r="J207" s="16"/>
      <c r="K207" s="17"/>
      <c r="L207" s="17"/>
      <c r="M207" s="17"/>
      <c r="N207" s="17"/>
      <c r="O207" s="17"/>
    </row>
    <row r="208" spans="1:15" ht="15" x14ac:dyDescent="0.25">
      <c r="A208" s="10">
        <v>38291</v>
      </c>
      <c r="B208" s="12">
        <v>75.842806105878537</v>
      </c>
      <c r="C208" s="12">
        <v>9.9329141354176098</v>
      </c>
      <c r="D208" s="12">
        <v>4.6518190385424267</v>
      </c>
      <c r="E208" s="12">
        <v>7.6921397728664296</v>
      </c>
      <c r="F208" s="12">
        <v>1.8803209472950022</v>
      </c>
      <c r="J208" s="16"/>
      <c r="K208" s="17"/>
      <c r="L208" s="17"/>
      <c r="M208" s="17"/>
      <c r="N208" s="17"/>
      <c r="O208" s="17"/>
    </row>
    <row r="209" spans="1:15" ht="15" x14ac:dyDescent="0.25">
      <c r="A209" s="10">
        <v>38321</v>
      </c>
      <c r="B209" s="12">
        <v>75.856979793696112</v>
      </c>
      <c r="C209" s="12">
        <v>9.8092459084186245</v>
      </c>
      <c r="D209" s="12">
        <v>4.7143119370581124</v>
      </c>
      <c r="E209" s="12">
        <v>7.760817873200538</v>
      </c>
      <c r="F209" s="12">
        <v>1.858644487626619</v>
      </c>
      <c r="J209" s="16"/>
      <c r="K209" s="17"/>
      <c r="L209" s="17"/>
      <c r="M209" s="17"/>
      <c r="N209" s="17"/>
      <c r="O209" s="17"/>
    </row>
    <row r="210" spans="1:15" ht="15" x14ac:dyDescent="0.25">
      <c r="A210" s="10">
        <v>38352</v>
      </c>
      <c r="B210" s="12">
        <v>76.030946993928495</v>
      </c>
      <c r="C210" s="12">
        <v>9.7654004692618805</v>
      </c>
      <c r="D210" s="12">
        <v>4.7621390887189738</v>
      </c>
      <c r="E210" s="12">
        <v>7.6018958933826957</v>
      </c>
      <c r="F210" s="12">
        <v>1.8396175547079572</v>
      </c>
      <c r="J210" s="16"/>
      <c r="K210" s="17"/>
      <c r="L210" s="17"/>
      <c r="M210" s="17"/>
      <c r="N210" s="17"/>
      <c r="O210" s="17"/>
    </row>
    <row r="211" spans="1:15" ht="15" x14ac:dyDescent="0.25">
      <c r="A211" s="10">
        <v>38383</v>
      </c>
      <c r="B211" s="12">
        <v>76.043354632770445</v>
      </c>
      <c r="C211" s="12">
        <v>9.8303855459619474</v>
      </c>
      <c r="D211" s="12">
        <v>4.6827762384941218</v>
      </c>
      <c r="E211" s="12">
        <v>7.6259223795795563</v>
      </c>
      <c r="F211" s="12">
        <v>1.8175612031939283</v>
      </c>
      <c r="J211" s="16"/>
      <c r="K211" s="17"/>
      <c r="L211" s="17"/>
      <c r="M211" s="17"/>
      <c r="N211" s="17"/>
      <c r="O211" s="17"/>
    </row>
    <row r="212" spans="1:15" ht="15" x14ac:dyDescent="0.25">
      <c r="A212" s="10">
        <v>38411</v>
      </c>
      <c r="B212" s="12">
        <v>76.186572162675972</v>
      </c>
      <c r="C212" s="12">
        <v>9.7382216770333336</v>
      </c>
      <c r="D212" s="12">
        <v>4.732933929191101</v>
      </c>
      <c r="E212" s="12">
        <v>7.5463973447307371</v>
      </c>
      <c r="F212" s="12">
        <v>1.7958748863688512</v>
      </c>
      <c r="J212" s="16"/>
      <c r="K212" s="17"/>
      <c r="L212" s="17"/>
      <c r="M212" s="17"/>
      <c r="N212" s="17"/>
      <c r="O212" s="17"/>
    </row>
    <row r="213" spans="1:15" ht="15" x14ac:dyDescent="0.25">
      <c r="A213" s="10">
        <v>38442</v>
      </c>
      <c r="B213" s="12">
        <v>76.385498718413686</v>
      </c>
      <c r="C213" s="12">
        <v>9.6204039136263795</v>
      </c>
      <c r="D213" s="12">
        <v>4.7218000073349931</v>
      </c>
      <c r="E213" s="12">
        <v>7.5052771201186639</v>
      </c>
      <c r="F213" s="12">
        <v>1.7670202405062776</v>
      </c>
      <c r="J213" s="16"/>
      <c r="K213" s="17"/>
      <c r="L213" s="17"/>
      <c r="M213" s="17"/>
      <c r="N213" s="17"/>
      <c r="O213" s="17"/>
    </row>
    <row r="214" spans="1:15" ht="15" x14ac:dyDescent="0.25">
      <c r="A214" s="10">
        <v>38472</v>
      </c>
      <c r="B214" s="12">
        <v>76.36087702581537</v>
      </c>
      <c r="C214" s="12">
        <v>9.509195678126666</v>
      </c>
      <c r="D214" s="12">
        <v>4.7793228020888456</v>
      </c>
      <c r="E214" s="12">
        <v>7.6087622256784178</v>
      </c>
      <c r="F214" s="12">
        <v>1.7418422682906993</v>
      </c>
      <c r="J214" s="16"/>
      <c r="K214" s="17"/>
      <c r="L214" s="17"/>
      <c r="M214" s="17"/>
      <c r="N214" s="17"/>
      <c r="O214" s="17"/>
    </row>
    <row r="215" spans="1:15" ht="15" x14ac:dyDescent="0.25">
      <c r="A215" s="10">
        <v>38503</v>
      </c>
      <c r="B215" s="12">
        <v>76.577432760606385</v>
      </c>
      <c r="C215" s="12">
        <v>9.4580930220736672</v>
      </c>
      <c r="D215" s="12">
        <v>4.8217905022378664</v>
      </c>
      <c r="E215" s="12">
        <v>7.4143862326254526</v>
      </c>
      <c r="F215" s="12">
        <v>1.7282974824566344</v>
      </c>
      <c r="J215" s="16"/>
      <c r="K215" s="17"/>
      <c r="L215" s="17"/>
      <c r="M215" s="17"/>
      <c r="N215" s="17"/>
      <c r="O215" s="17"/>
    </row>
    <row r="216" spans="1:15" ht="15" x14ac:dyDescent="0.25">
      <c r="A216" s="10">
        <v>38533</v>
      </c>
      <c r="B216" s="12">
        <v>76.602006478629519</v>
      </c>
      <c r="C216" s="12">
        <v>9.2891637477785913</v>
      </c>
      <c r="D216" s="12">
        <v>4.8423161714670071</v>
      </c>
      <c r="E216" s="12">
        <v>7.5624954859389764</v>
      </c>
      <c r="F216" s="12">
        <v>1.704018116185912</v>
      </c>
      <c r="J216" s="16"/>
      <c r="K216" s="17"/>
      <c r="L216" s="17"/>
      <c r="M216" s="17"/>
      <c r="N216" s="17"/>
      <c r="O216" s="17"/>
    </row>
    <row r="217" spans="1:15" ht="15" x14ac:dyDescent="0.25">
      <c r="A217" s="10">
        <v>38564</v>
      </c>
      <c r="B217" s="12">
        <v>76.768318973392084</v>
      </c>
      <c r="C217" s="12">
        <v>9.1657105552267026</v>
      </c>
      <c r="D217" s="12">
        <v>4.8607974821992759</v>
      </c>
      <c r="E217" s="12">
        <v>7.5205655307819166</v>
      </c>
      <c r="F217" s="12">
        <v>1.6846074584000175</v>
      </c>
      <c r="J217" s="16"/>
      <c r="K217" s="17"/>
      <c r="L217" s="17"/>
      <c r="M217" s="17"/>
      <c r="N217" s="17"/>
      <c r="O217" s="17"/>
    </row>
    <row r="218" spans="1:15" ht="15" x14ac:dyDescent="0.25">
      <c r="A218" s="10">
        <v>38595</v>
      </c>
      <c r="B218" s="12">
        <v>76.888857270207609</v>
      </c>
      <c r="C218" s="12">
        <v>9.1655620293192293</v>
      </c>
      <c r="D218" s="12">
        <v>4.8492732623558465</v>
      </c>
      <c r="E218" s="12">
        <v>7.429696426782507</v>
      </c>
      <c r="F218" s="12">
        <v>1.6666110113348134</v>
      </c>
      <c r="J218" s="16"/>
      <c r="K218" s="17"/>
      <c r="L218" s="17"/>
      <c r="M218" s="17"/>
      <c r="N218" s="17"/>
      <c r="O218" s="17"/>
    </row>
    <row r="219" spans="1:15" ht="15" x14ac:dyDescent="0.25">
      <c r="A219" s="10">
        <v>38625</v>
      </c>
      <c r="B219" s="12">
        <v>77.333270824792223</v>
      </c>
      <c r="C219" s="12">
        <v>9.0074010431591187</v>
      </c>
      <c r="D219" s="12">
        <v>4.9418263943271583</v>
      </c>
      <c r="E219" s="12">
        <v>7.0728733183089592</v>
      </c>
      <c r="F219" s="12">
        <v>1.6446284194125378</v>
      </c>
      <c r="J219" s="16"/>
      <c r="K219" s="17"/>
      <c r="L219" s="17"/>
      <c r="M219" s="17"/>
      <c r="N219" s="17"/>
      <c r="O219" s="17"/>
    </row>
    <row r="220" spans="1:15" ht="15" x14ac:dyDescent="0.25">
      <c r="A220" s="10">
        <v>38656</v>
      </c>
      <c r="B220" s="12">
        <v>77.230483446288659</v>
      </c>
      <c r="C220" s="12">
        <v>8.9118176805042424</v>
      </c>
      <c r="D220" s="12">
        <v>4.8745508920051721</v>
      </c>
      <c r="E220" s="12">
        <v>7.3691352471434941</v>
      </c>
      <c r="F220" s="12">
        <v>1.6140127340584307</v>
      </c>
      <c r="J220" s="16"/>
      <c r="K220" s="17"/>
      <c r="L220" s="17"/>
      <c r="M220" s="17"/>
      <c r="N220" s="17"/>
      <c r="O220" s="17"/>
    </row>
    <row r="221" spans="1:15" ht="15" x14ac:dyDescent="0.25">
      <c r="A221" s="10">
        <v>38686</v>
      </c>
      <c r="B221" s="12">
        <v>77.519065799176687</v>
      </c>
      <c r="C221" s="12">
        <v>8.8532983599212169</v>
      </c>
      <c r="D221" s="12">
        <v>4.925043638977308</v>
      </c>
      <c r="E221" s="12">
        <v>7.1047522146197579</v>
      </c>
      <c r="F221" s="12">
        <v>1.5978399873050249</v>
      </c>
      <c r="J221" s="16"/>
      <c r="K221" s="17"/>
      <c r="L221" s="17"/>
      <c r="M221" s="17"/>
      <c r="N221" s="17"/>
      <c r="O221" s="17"/>
    </row>
    <row r="222" spans="1:15" ht="15" x14ac:dyDescent="0.25">
      <c r="A222" s="10">
        <v>38717</v>
      </c>
      <c r="B222" s="12">
        <v>77.691367077907444</v>
      </c>
      <c r="C222" s="12">
        <v>8.7978362961505123</v>
      </c>
      <c r="D222" s="12">
        <v>4.9385766032928453</v>
      </c>
      <c r="E222" s="12">
        <v>6.9994510541741777</v>
      </c>
      <c r="F222" s="12">
        <v>1.572768968475023</v>
      </c>
      <c r="J222" s="16"/>
      <c r="K222" s="17"/>
      <c r="L222" s="17"/>
      <c r="M222" s="17"/>
      <c r="N222" s="17"/>
      <c r="O222" s="17"/>
    </row>
    <row r="223" spans="1:15" ht="15" x14ac:dyDescent="0.25">
      <c r="A223" s="10">
        <v>38748</v>
      </c>
      <c r="B223" s="12">
        <v>78.486331569866636</v>
      </c>
      <c r="C223" s="12">
        <v>8.8295647487231523</v>
      </c>
      <c r="D223" s="12">
        <v>4.1091534490544488</v>
      </c>
      <c r="E223" s="12">
        <v>6.9961114667122972</v>
      </c>
      <c r="F223" s="12">
        <v>1.5788387656434655</v>
      </c>
      <c r="J223" s="16"/>
      <c r="K223" s="17"/>
      <c r="L223" s="17"/>
      <c r="M223" s="17"/>
      <c r="N223" s="17"/>
      <c r="O223" s="17"/>
    </row>
    <row r="224" spans="1:15" ht="15" x14ac:dyDescent="0.25">
      <c r="A224" s="10">
        <v>38776</v>
      </c>
      <c r="B224" s="12">
        <v>78.58085715763184</v>
      </c>
      <c r="C224" s="12">
        <v>8.761910637220792</v>
      </c>
      <c r="D224" s="12">
        <v>4.130835339040944</v>
      </c>
      <c r="E224" s="12">
        <v>6.9456603684574842</v>
      </c>
      <c r="F224" s="12">
        <v>1.5807364976489449</v>
      </c>
      <c r="J224" s="16"/>
      <c r="K224" s="17"/>
      <c r="L224" s="17"/>
      <c r="M224" s="17"/>
      <c r="N224" s="17"/>
      <c r="O224" s="17"/>
    </row>
    <row r="225" spans="1:15" ht="15" x14ac:dyDescent="0.25">
      <c r="A225" s="10">
        <v>38807</v>
      </c>
      <c r="B225" s="12">
        <v>78.633428504546785</v>
      </c>
      <c r="C225" s="12">
        <v>8.6946713818117196</v>
      </c>
      <c r="D225" s="12">
        <v>4.1719276400388683</v>
      </c>
      <c r="E225" s="12">
        <v>6.9282823214734099</v>
      </c>
      <c r="F225" s="12">
        <v>1.5716901521292228</v>
      </c>
      <c r="J225" s="16"/>
      <c r="K225" s="17"/>
      <c r="L225" s="17"/>
      <c r="M225" s="17"/>
      <c r="N225" s="17"/>
      <c r="O225" s="17"/>
    </row>
    <row r="226" spans="1:15" ht="15" x14ac:dyDescent="0.25">
      <c r="A226" s="10">
        <v>38837</v>
      </c>
      <c r="B226" s="12">
        <v>78.718918825513867</v>
      </c>
      <c r="C226" s="12">
        <v>8.60310338762039</v>
      </c>
      <c r="D226" s="12">
        <v>4.1828075285573068</v>
      </c>
      <c r="E226" s="12">
        <v>6.9355454012555864</v>
      </c>
      <c r="F226" s="12">
        <v>1.5596248570528495</v>
      </c>
      <c r="J226" s="16"/>
      <c r="K226" s="17"/>
      <c r="L226" s="17"/>
      <c r="M226" s="17"/>
      <c r="N226" s="17"/>
      <c r="O226" s="17"/>
    </row>
    <row r="227" spans="1:15" ht="15" x14ac:dyDescent="0.25">
      <c r="A227" s="10">
        <v>38868</v>
      </c>
      <c r="B227" s="12">
        <v>78.866611401276373</v>
      </c>
      <c r="C227" s="12">
        <v>8.5272564248212763</v>
      </c>
      <c r="D227" s="12">
        <v>4.2446719199539249</v>
      </c>
      <c r="E227" s="12">
        <v>6.8109102139491071</v>
      </c>
      <c r="F227" s="12">
        <v>1.5505500399993146</v>
      </c>
      <c r="J227" s="16"/>
      <c r="K227" s="17"/>
      <c r="L227" s="17"/>
      <c r="M227" s="17"/>
      <c r="N227" s="17"/>
      <c r="O227" s="17"/>
    </row>
    <row r="228" spans="1:15" ht="15" x14ac:dyDescent="0.25">
      <c r="A228" s="10">
        <v>38898</v>
      </c>
      <c r="B228" s="12">
        <v>78.984894984672323</v>
      </c>
      <c r="C228" s="12">
        <v>8.3548375403905109</v>
      </c>
      <c r="D228" s="12">
        <v>4.3259272556546717</v>
      </c>
      <c r="E228" s="12">
        <v>6.8042044105056751</v>
      </c>
      <c r="F228" s="12">
        <v>1.5301358087768235</v>
      </c>
      <c r="J228" s="16"/>
      <c r="K228" s="17"/>
      <c r="L228" s="17"/>
      <c r="M228" s="17"/>
      <c r="N228" s="17"/>
      <c r="O228" s="17"/>
    </row>
    <row r="229" spans="1:15" ht="15" x14ac:dyDescent="0.25">
      <c r="A229" s="10">
        <v>38929</v>
      </c>
      <c r="B229" s="12">
        <v>79.028073620305832</v>
      </c>
      <c r="C229" s="12">
        <v>8.2992768759944457</v>
      </c>
      <c r="D229" s="12">
        <v>4.2651099962067311</v>
      </c>
      <c r="E229" s="12">
        <v>6.8895455114990964</v>
      </c>
      <c r="F229" s="12">
        <v>1.5179939959938964</v>
      </c>
      <c r="J229" s="16"/>
      <c r="K229" s="17"/>
      <c r="L229" s="17"/>
      <c r="M229" s="17"/>
      <c r="N229" s="17"/>
      <c r="O229" s="17"/>
    </row>
    <row r="230" spans="1:15" ht="15" x14ac:dyDescent="0.25">
      <c r="A230" s="10">
        <v>38960</v>
      </c>
      <c r="B230" s="12">
        <v>79.115417773730655</v>
      </c>
      <c r="C230" s="12">
        <v>8.2278795962383295</v>
      </c>
      <c r="D230" s="12">
        <v>4.2695844528023903</v>
      </c>
      <c r="E230" s="12">
        <v>6.8819222954853903</v>
      </c>
      <c r="F230" s="12">
        <v>1.5051958817432372</v>
      </c>
      <c r="J230" s="16"/>
      <c r="K230" s="17"/>
      <c r="L230" s="17"/>
      <c r="M230" s="17"/>
      <c r="N230" s="17"/>
      <c r="O230" s="17"/>
    </row>
    <row r="231" spans="1:15" ht="15" x14ac:dyDescent="0.25">
      <c r="A231" s="10">
        <v>38990</v>
      </c>
      <c r="B231" s="12">
        <v>79.08050561066635</v>
      </c>
      <c r="C231" s="12">
        <v>8.0861603563287385</v>
      </c>
      <c r="D231" s="12">
        <v>4.3216194318386947</v>
      </c>
      <c r="E231" s="12">
        <v>7.0247725717548182</v>
      </c>
      <c r="F231" s="12">
        <v>1.4869420294113942</v>
      </c>
      <c r="J231" s="16"/>
      <c r="K231" s="17"/>
      <c r="L231" s="17"/>
      <c r="M231" s="17"/>
      <c r="N231" s="17"/>
      <c r="O231" s="17"/>
    </row>
    <row r="232" spans="1:15" ht="15" x14ac:dyDescent="0.25">
      <c r="A232" s="10">
        <v>39021</v>
      </c>
      <c r="B232" s="12">
        <v>79.350850889905288</v>
      </c>
      <c r="C232" s="12">
        <v>8.0736793920778336</v>
      </c>
      <c r="D232" s="12">
        <v>4.3618357006139394</v>
      </c>
      <c r="E232" s="12">
        <v>6.726376189186607</v>
      </c>
      <c r="F232" s="12">
        <v>1.487257828216338</v>
      </c>
      <c r="J232" s="16"/>
      <c r="K232" s="17"/>
      <c r="L232" s="17"/>
      <c r="M232" s="17"/>
      <c r="N232" s="17"/>
      <c r="O232" s="17"/>
    </row>
    <row r="233" spans="1:15" ht="15" x14ac:dyDescent="0.25">
      <c r="A233" s="10">
        <v>39051</v>
      </c>
      <c r="B233" s="12">
        <v>79.368293720093959</v>
      </c>
      <c r="C233" s="12">
        <v>7.9868052201125437</v>
      </c>
      <c r="D233" s="12">
        <v>4.4257834916624352</v>
      </c>
      <c r="E233" s="12">
        <v>6.7367690954804988</v>
      </c>
      <c r="F233" s="12">
        <v>1.4823484726505571</v>
      </c>
      <c r="J233" s="16"/>
      <c r="K233" s="17"/>
      <c r="L233" s="17"/>
      <c r="M233" s="17"/>
      <c r="N233" s="17"/>
      <c r="O233" s="17"/>
    </row>
    <row r="234" spans="1:15" ht="15" x14ac:dyDescent="0.25">
      <c r="A234" s="10">
        <v>39082</v>
      </c>
      <c r="B234" s="12">
        <v>79.613700740527534</v>
      </c>
      <c r="C234" s="12">
        <v>7.9337270384132301</v>
      </c>
      <c r="D234" s="12">
        <v>4.4587427386435001</v>
      </c>
      <c r="E234" s="12">
        <v>6.5178851789826249</v>
      </c>
      <c r="F234" s="12">
        <v>1.475944303433117</v>
      </c>
      <c r="J234" s="16"/>
      <c r="K234" s="17"/>
      <c r="L234" s="17"/>
      <c r="M234" s="17"/>
      <c r="N234" s="17"/>
      <c r="O234" s="17"/>
    </row>
    <row r="235" spans="1:15" ht="15" x14ac:dyDescent="0.25">
      <c r="A235" s="10">
        <v>39113</v>
      </c>
      <c r="B235" s="12">
        <v>79.985511905249325</v>
      </c>
      <c r="C235" s="12">
        <v>7.9693033999188438</v>
      </c>
      <c r="D235" s="12">
        <v>4.068706161250792</v>
      </c>
      <c r="E235" s="12">
        <v>6.5026979718694227</v>
      </c>
      <c r="F235" s="12">
        <v>1.473780561711622</v>
      </c>
      <c r="J235" s="16"/>
      <c r="K235" s="17"/>
      <c r="L235" s="17"/>
      <c r="M235" s="17"/>
      <c r="N235" s="17"/>
      <c r="O235" s="17"/>
    </row>
    <row r="236" spans="1:15" ht="15" x14ac:dyDescent="0.25">
      <c r="A236" s="10">
        <v>39141</v>
      </c>
      <c r="B236" s="12">
        <v>80.16766672491211</v>
      </c>
      <c r="C236" s="12">
        <v>7.8951966745591919</v>
      </c>
      <c r="D236" s="12">
        <v>4.0179737959624688</v>
      </c>
      <c r="E236" s="12">
        <v>6.44953406316478</v>
      </c>
      <c r="F236" s="12">
        <v>1.4696287414014495</v>
      </c>
      <c r="J236" s="16"/>
      <c r="K236" s="17"/>
      <c r="L236" s="17"/>
      <c r="M236" s="17"/>
      <c r="N236" s="17"/>
      <c r="O236" s="17"/>
    </row>
    <row r="237" spans="1:15" ht="15" x14ac:dyDescent="0.25">
      <c r="A237" s="10">
        <v>39172</v>
      </c>
      <c r="B237" s="12">
        <v>80.130060690505331</v>
      </c>
      <c r="C237" s="12">
        <v>7.749245077525682</v>
      </c>
      <c r="D237" s="12">
        <v>4.0821792405319686</v>
      </c>
      <c r="E237" s="12">
        <v>6.5727014178261003</v>
      </c>
      <c r="F237" s="12">
        <v>1.4658135736109248</v>
      </c>
      <c r="J237" s="16"/>
      <c r="K237" s="17"/>
      <c r="L237" s="17"/>
      <c r="M237" s="17"/>
      <c r="N237" s="17"/>
      <c r="O237" s="17"/>
    </row>
    <row r="238" spans="1:15" ht="15" x14ac:dyDescent="0.25">
      <c r="A238" s="10">
        <v>39202</v>
      </c>
      <c r="B238" s="12">
        <v>80.305822134410576</v>
      </c>
      <c r="C238" s="12">
        <v>7.6977181807323047</v>
      </c>
      <c r="D238" s="12">
        <v>4.013636479344572</v>
      </c>
      <c r="E238" s="12">
        <v>6.5283959513519969</v>
      </c>
      <c r="F238" s="12">
        <v>1.4544272541605556</v>
      </c>
      <c r="J238" s="16"/>
      <c r="K238" s="17"/>
      <c r="L238" s="17"/>
      <c r="M238" s="17"/>
      <c r="N238" s="17"/>
      <c r="O238" s="17"/>
    </row>
    <row r="239" spans="1:15" ht="15" x14ac:dyDescent="0.25">
      <c r="A239" s="10">
        <v>39233</v>
      </c>
      <c r="B239" s="12">
        <v>80.310106648107535</v>
      </c>
      <c r="C239" s="12">
        <v>7.5817607199788899</v>
      </c>
      <c r="D239" s="12">
        <v>4.0957904012073723</v>
      </c>
      <c r="E239" s="12">
        <v>6.575193011316026</v>
      </c>
      <c r="F239" s="12">
        <v>1.4371492193901723</v>
      </c>
      <c r="J239" s="16"/>
      <c r="K239" s="17"/>
      <c r="L239" s="17"/>
      <c r="M239" s="17"/>
      <c r="N239" s="17"/>
      <c r="O239" s="17"/>
    </row>
    <row r="240" spans="1:15" ht="15" x14ac:dyDescent="0.25">
      <c r="A240" s="10">
        <v>39263</v>
      </c>
      <c r="B240" s="12">
        <v>80.55073595765495</v>
      </c>
      <c r="C240" s="12">
        <v>7.4616854605707177</v>
      </c>
      <c r="D240" s="12">
        <v>4.1008121696532163</v>
      </c>
      <c r="E240" s="12">
        <v>6.4736973814922383</v>
      </c>
      <c r="F240" s="12">
        <v>1.4130690306288818</v>
      </c>
      <c r="J240" s="16"/>
      <c r="K240" s="17"/>
      <c r="L240" s="17"/>
      <c r="M240" s="17"/>
      <c r="N240" s="17"/>
      <c r="O240" s="17"/>
    </row>
    <row r="241" spans="1:15" ht="15" x14ac:dyDescent="0.25">
      <c r="A241" s="10">
        <v>39294</v>
      </c>
      <c r="B241" s="12">
        <v>80.714037888246907</v>
      </c>
      <c r="C241" s="12">
        <v>7.4042087849976328</v>
      </c>
      <c r="D241" s="12">
        <v>4.0226628042360302</v>
      </c>
      <c r="E241" s="12">
        <v>6.4562123644442639</v>
      </c>
      <c r="F241" s="12">
        <v>1.4028781580751668</v>
      </c>
      <c r="J241" s="16"/>
      <c r="K241" s="17"/>
      <c r="L241" s="17"/>
      <c r="M241" s="17"/>
      <c r="N241" s="17"/>
      <c r="O241" s="17"/>
    </row>
    <row r="242" spans="1:15" ht="15" x14ac:dyDescent="0.25">
      <c r="A242" s="10">
        <v>39325</v>
      </c>
      <c r="B242" s="12">
        <v>80.860181568059346</v>
      </c>
      <c r="C242" s="12">
        <v>7.2925602988709644</v>
      </c>
      <c r="D242" s="12">
        <v>4.0507684290164701</v>
      </c>
      <c r="E242" s="12">
        <v>6.4070332571801929</v>
      </c>
      <c r="F242" s="12">
        <v>1.3894564468730339</v>
      </c>
      <c r="J242" s="16"/>
      <c r="K242" s="17"/>
      <c r="L242" s="17"/>
      <c r="M242" s="17"/>
      <c r="N242" s="17"/>
      <c r="O242" s="17"/>
    </row>
    <row r="243" spans="1:15" ht="15" x14ac:dyDescent="0.25">
      <c r="A243" s="10">
        <v>39355</v>
      </c>
      <c r="B243" s="12">
        <v>81.011033184895055</v>
      </c>
      <c r="C243" s="12">
        <v>7.2664377681140442</v>
      </c>
      <c r="D243" s="12">
        <v>4.0784601655455939</v>
      </c>
      <c r="E243" s="12">
        <v>6.2685808412352868</v>
      </c>
      <c r="F243" s="12">
        <v>1.3754880402100256</v>
      </c>
      <c r="J243" s="16"/>
      <c r="K243" s="17"/>
      <c r="L243" s="17"/>
      <c r="M243" s="17"/>
      <c r="N243" s="17"/>
      <c r="O243" s="17"/>
    </row>
    <row r="244" spans="1:15" ht="15" x14ac:dyDescent="0.25">
      <c r="A244" s="10">
        <v>39386</v>
      </c>
      <c r="B244" s="12">
        <v>81.253649372982139</v>
      </c>
      <c r="C244" s="12">
        <v>7.2361280088875217</v>
      </c>
      <c r="D244" s="12">
        <v>4.0106472393062891</v>
      </c>
      <c r="E244" s="12">
        <v>6.1041207571596958</v>
      </c>
      <c r="F244" s="12">
        <v>1.3954546216643546</v>
      </c>
      <c r="J244" s="16"/>
      <c r="K244" s="17"/>
      <c r="L244" s="17"/>
      <c r="M244" s="17"/>
      <c r="N244" s="17"/>
      <c r="O244" s="17"/>
    </row>
    <row r="245" spans="1:15" ht="15" x14ac:dyDescent="0.25">
      <c r="A245" s="10">
        <v>39416</v>
      </c>
      <c r="B245" s="12">
        <v>81.424124597438691</v>
      </c>
      <c r="C245" s="12">
        <v>7.1381795073403485</v>
      </c>
      <c r="D245" s="12">
        <v>3.9309012706037789</v>
      </c>
      <c r="E245" s="12">
        <v>6.0945179855598521</v>
      </c>
      <c r="F245" s="12">
        <v>1.4122766390573334</v>
      </c>
      <c r="J245" s="16"/>
      <c r="K245" s="17"/>
      <c r="L245" s="17"/>
      <c r="M245" s="17"/>
      <c r="N245" s="17"/>
      <c r="O245" s="17"/>
    </row>
    <row r="246" spans="1:15" ht="15" x14ac:dyDescent="0.25">
      <c r="A246" s="10">
        <v>39447</v>
      </c>
      <c r="B246" s="12">
        <v>81.61083174787835</v>
      </c>
      <c r="C246" s="12">
        <v>7.0973391733542588</v>
      </c>
      <c r="D246" s="12">
        <v>3.9841111988528546</v>
      </c>
      <c r="E246" s="12">
        <v>5.8824616975289654</v>
      </c>
      <c r="F246" s="12">
        <v>1.4252561823855743</v>
      </c>
      <c r="J246" s="16"/>
      <c r="K246" s="17"/>
      <c r="L246" s="17"/>
      <c r="M246" s="17"/>
      <c r="N246" s="17"/>
      <c r="O246" s="17"/>
    </row>
    <row r="247" spans="1:15" ht="15" x14ac:dyDescent="0.25">
      <c r="A247" s="10">
        <v>39478</v>
      </c>
      <c r="B247" s="12">
        <v>81.602296368026089</v>
      </c>
      <c r="C247" s="12">
        <v>7.1525325958370383</v>
      </c>
      <c r="D247" s="12">
        <v>3.8918368578929883</v>
      </c>
      <c r="E247" s="12">
        <v>5.8955810589882889</v>
      </c>
      <c r="F247" s="12">
        <v>1.4577531192555937</v>
      </c>
      <c r="J247" s="16"/>
      <c r="K247" s="17"/>
      <c r="L247" s="17"/>
      <c r="M247" s="17"/>
      <c r="N247" s="17"/>
      <c r="O247" s="17"/>
    </row>
    <row r="248" spans="1:15" ht="15" x14ac:dyDescent="0.25">
      <c r="A248" s="10">
        <v>39507</v>
      </c>
      <c r="B248" s="12">
        <v>81.669972852816414</v>
      </c>
      <c r="C248" s="12">
        <v>7.0869209558855646</v>
      </c>
      <c r="D248" s="12">
        <v>3.9452695447317025</v>
      </c>
      <c r="E248" s="12">
        <v>5.8142635055403806</v>
      </c>
      <c r="F248" s="12">
        <v>1.4835731410259323</v>
      </c>
      <c r="J248" s="16"/>
      <c r="K248" s="17"/>
      <c r="L248" s="17"/>
      <c r="M248" s="17"/>
      <c r="N248" s="17"/>
      <c r="O248" s="17"/>
    </row>
    <row r="249" spans="1:15" ht="15" x14ac:dyDescent="0.25">
      <c r="A249" s="10">
        <v>39538</v>
      </c>
      <c r="B249" s="12">
        <v>81.608968592448122</v>
      </c>
      <c r="C249" s="12">
        <v>7.0357133196512383</v>
      </c>
      <c r="D249" s="12">
        <v>4.0067638284989391</v>
      </c>
      <c r="E249" s="12">
        <v>5.8368191695444613</v>
      </c>
      <c r="F249" s="12">
        <v>1.5117350898572397</v>
      </c>
      <c r="J249" s="16"/>
      <c r="K249" s="17"/>
      <c r="L249" s="17"/>
      <c r="M249" s="17"/>
      <c r="N249" s="17"/>
      <c r="O249" s="17"/>
    </row>
    <row r="250" spans="1:15" ht="15" x14ac:dyDescent="0.25">
      <c r="A250" s="10">
        <v>39568</v>
      </c>
      <c r="B250" s="12">
        <v>81.718683107090698</v>
      </c>
      <c r="C250" s="12">
        <v>6.973229639790735</v>
      </c>
      <c r="D250" s="12">
        <v>3.9918860454171683</v>
      </c>
      <c r="E250" s="12">
        <v>5.7983309356858044</v>
      </c>
      <c r="F250" s="12">
        <v>1.5178702720155972</v>
      </c>
      <c r="J250" s="16"/>
      <c r="K250" s="17"/>
      <c r="L250" s="17"/>
      <c r="M250" s="17"/>
      <c r="N250" s="17"/>
      <c r="O250" s="17"/>
    </row>
    <row r="251" spans="1:15" ht="15" x14ac:dyDescent="0.25">
      <c r="A251" s="10">
        <v>39599</v>
      </c>
      <c r="B251" s="12">
        <v>81.635991334338783</v>
      </c>
      <c r="C251" s="12">
        <v>6.9207553443616368</v>
      </c>
      <c r="D251" s="12">
        <v>4.0023547254827783</v>
      </c>
      <c r="E251" s="12">
        <v>5.914262884402997</v>
      </c>
      <c r="F251" s="12">
        <v>1.5266357114138023</v>
      </c>
      <c r="J251" s="16"/>
      <c r="K251" s="17"/>
      <c r="L251" s="17"/>
      <c r="M251" s="17"/>
      <c r="N251" s="17"/>
      <c r="O251" s="17"/>
    </row>
    <row r="252" spans="1:15" ht="15" x14ac:dyDescent="0.25">
      <c r="A252" s="10">
        <v>39629</v>
      </c>
      <c r="B252" s="12">
        <v>81.660289882299267</v>
      </c>
      <c r="C252" s="12">
        <v>6.8350294293770428</v>
      </c>
      <c r="D252" s="12">
        <v>4.0451345498705908</v>
      </c>
      <c r="E252" s="12">
        <v>5.9238174154146535</v>
      </c>
      <c r="F252" s="12">
        <v>1.5357287230384469</v>
      </c>
      <c r="J252" s="16"/>
      <c r="K252" s="17"/>
      <c r="L252" s="17"/>
      <c r="M252" s="17"/>
      <c r="N252" s="17"/>
      <c r="O252" s="17"/>
    </row>
    <row r="253" spans="1:15" ht="15" x14ac:dyDescent="0.25">
      <c r="A253" s="10">
        <v>39660</v>
      </c>
      <c r="B253" s="12">
        <v>81.727394364831582</v>
      </c>
      <c r="C253" s="12">
        <v>6.8173140639825718</v>
      </c>
      <c r="D253" s="12">
        <v>4.0029060495446007</v>
      </c>
      <c r="E253" s="12">
        <v>5.8576356685819668</v>
      </c>
      <c r="F253" s="12">
        <v>1.5947498530592759</v>
      </c>
      <c r="J253" s="16"/>
      <c r="K253" s="17"/>
      <c r="L253" s="17"/>
      <c r="M253" s="17"/>
      <c r="N253" s="17"/>
      <c r="O253" s="17"/>
    </row>
    <row r="254" spans="1:15" ht="15" x14ac:dyDescent="0.25">
      <c r="A254" s="10">
        <v>39691</v>
      </c>
      <c r="B254" s="12">
        <v>81.801528150250022</v>
      </c>
      <c r="C254" s="12">
        <v>6.7710213835213873</v>
      </c>
      <c r="D254" s="12">
        <v>4.0271261477682225</v>
      </c>
      <c r="E254" s="12">
        <v>5.7537076495031236</v>
      </c>
      <c r="F254" s="12">
        <v>1.6466166689572392</v>
      </c>
      <c r="J254" s="16"/>
      <c r="K254" s="17"/>
      <c r="L254" s="17"/>
      <c r="M254" s="17"/>
      <c r="N254" s="17"/>
      <c r="O254" s="17"/>
    </row>
    <row r="255" spans="1:15" ht="15" x14ac:dyDescent="0.25">
      <c r="A255" s="10">
        <v>39721</v>
      </c>
      <c r="B255" s="12">
        <v>81.798426357061643</v>
      </c>
      <c r="C255" s="12">
        <v>6.7942855401347853</v>
      </c>
      <c r="D255" s="12">
        <v>4.0315324865307511</v>
      </c>
      <c r="E255" s="12">
        <v>5.6765299821646735</v>
      </c>
      <c r="F255" s="12">
        <v>1.6992256341081409</v>
      </c>
      <c r="J255" s="16"/>
      <c r="K255" s="17"/>
      <c r="L255" s="17"/>
      <c r="M255" s="17"/>
      <c r="N255" s="17"/>
      <c r="O255" s="17"/>
    </row>
    <row r="256" spans="1:15" ht="15" x14ac:dyDescent="0.25">
      <c r="A256" s="10">
        <v>39752</v>
      </c>
      <c r="B256" s="12">
        <v>81.671676484983948</v>
      </c>
      <c r="C256" s="12">
        <v>6.8362426461901169</v>
      </c>
      <c r="D256" s="12">
        <v>4.0423161146269377</v>
      </c>
      <c r="E256" s="12">
        <v>5.6797208754049411</v>
      </c>
      <c r="F256" s="12">
        <v>1.7700438787940562</v>
      </c>
      <c r="J256" s="16"/>
      <c r="K256" s="17"/>
      <c r="L256" s="17"/>
      <c r="M256" s="17"/>
      <c r="N256" s="17"/>
      <c r="O256" s="17"/>
    </row>
    <row r="257" spans="1:15" ht="15" x14ac:dyDescent="0.25">
      <c r="A257" s="10">
        <v>39782</v>
      </c>
      <c r="B257" s="12">
        <v>81.528761201814419</v>
      </c>
      <c r="C257" s="12">
        <v>6.8268177100620084</v>
      </c>
      <c r="D257" s="12">
        <v>3.9985077418301169</v>
      </c>
      <c r="E257" s="12">
        <v>5.7958688287946556</v>
      </c>
      <c r="F257" s="12">
        <v>1.8500445174988014</v>
      </c>
      <c r="J257" s="16"/>
      <c r="K257" s="17"/>
      <c r="L257" s="17"/>
      <c r="M257" s="17"/>
      <c r="N257" s="17"/>
      <c r="O257" s="17"/>
    </row>
    <row r="258" spans="1:15" ht="15" x14ac:dyDescent="0.25">
      <c r="A258" s="10">
        <v>39813</v>
      </c>
      <c r="B258" s="12">
        <v>81.474241313908493</v>
      </c>
      <c r="C258" s="12">
        <v>6.860566536902553</v>
      </c>
      <c r="D258" s="12">
        <v>3.9774163757905598</v>
      </c>
      <c r="E258" s="12">
        <v>5.757094861939466</v>
      </c>
      <c r="F258" s="12">
        <v>1.9306809114589241</v>
      </c>
      <c r="J258" s="16"/>
      <c r="K258" s="17"/>
      <c r="L258" s="17"/>
      <c r="M258" s="17"/>
      <c r="N258" s="17"/>
      <c r="O258" s="17"/>
    </row>
    <row r="259" spans="1:15" ht="15" x14ac:dyDescent="0.25">
      <c r="A259" s="10">
        <v>39844</v>
      </c>
      <c r="B259" s="12">
        <v>81.290297270525002</v>
      </c>
      <c r="C259" s="12">
        <v>6.9128719150786413</v>
      </c>
      <c r="D259" s="12">
        <v>3.9279070755811865</v>
      </c>
      <c r="E259" s="12">
        <v>5.9281489981463498</v>
      </c>
      <c r="F259" s="12">
        <v>1.9407747406688178</v>
      </c>
      <c r="J259" s="16"/>
      <c r="K259" s="17"/>
      <c r="L259" s="17"/>
      <c r="M259" s="17"/>
      <c r="N259" s="17"/>
      <c r="O259" s="17"/>
    </row>
    <row r="260" spans="1:15" ht="15" x14ac:dyDescent="0.25">
      <c r="A260" s="10">
        <v>39872</v>
      </c>
      <c r="B260" s="12">
        <v>81.146804409637028</v>
      </c>
      <c r="C260" s="12">
        <v>6.9066776220176571</v>
      </c>
      <c r="D260" s="12">
        <v>3.9086895310904093</v>
      </c>
      <c r="E260" s="12">
        <v>6.1056162953268176</v>
      </c>
      <c r="F260" s="12">
        <v>1.9322121419280875</v>
      </c>
      <c r="J260" s="16"/>
      <c r="K260" s="17"/>
      <c r="L260" s="17"/>
      <c r="M260" s="17"/>
      <c r="N260" s="17"/>
      <c r="O260" s="17"/>
    </row>
    <row r="261" spans="1:15" ht="15" x14ac:dyDescent="0.25">
      <c r="A261" s="10">
        <v>39903</v>
      </c>
      <c r="B261" s="12">
        <v>81.020710359628865</v>
      </c>
      <c r="C261" s="12">
        <v>6.8660875800064547</v>
      </c>
      <c r="D261" s="12">
        <v>3.8508843790067706</v>
      </c>
      <c r="E261" s="12">
        <v>6.3353279938203242</v>
      </c>
      <c r="F261" s="12">
        <v>1.9269896875375792</v>
      </c>
      <c r="J261" s="16"/>
      <c r="K261" s="17"/>
      <c r="L261" s="17"/>
      <c r="M261" s="17"/>
      <c r="N261" s="17"/>
      <c r="O261" s="17"/>
    </row>
    <row r="262" spans="1:15" ht="15" x14ac:dyDescent="0.25">
      <c r="A262" s="10">
        <v>39933</v>
      </c>
      <c r="B262" s="12">
        <v>81.004056850420511</v>
      </c>
      <c r="C262" s="12">
        <v>6.8711521089625576</v>
      </c>
      <c r="D262" s="12">
        <v>3.8236560781085602</v>
      </c>
      <c r="E262" s="12">
        <v>6.3129543754242921</v>
      </c>
      <c r="F262" s="12">
        <v>1.9881805870840734</v>
      </c>
      <c r="J262" s="16"/>
      <c r="K262" s="17"/>
      <c r="L262" s="17"/>
      <c r="M262" s="17"/>
      <c r="N262" s="17"/>
      <c r="O262" s="17"/>
    </row>
    <row r="263" spans="1:15" ht="15" x14ac:dyDescent="0.25">
      <c r="A263" s="10">
        <v>39964</v>
      </c>
      <c r="B263" s="12">
        <v>81.005463818548918</v>
      </c>
      <c r="C263" s="12">
        <v>6.8600107809145916</v>
      </c>
      <c r="D263" s="12">
        <v>3.7456980004274092</v>
      </c>
      <c r="E263" s="12">
        <v>6.3358605753436015</v>
      </c>
      <c r="F263" s="12">
        <v>2.0529668247654831</v>
      </c>
      <c r="J263" s="16"/>
      <c r="K263" s="17"/>
      <c r="L263" s="17"/>
      <c r="M263" s="17"/>
      <c r="N263" s="17"/>
      <c r="O263" s="17"/>
    </row>
    <row r="264" spans="1:15" ht="15" x14ac:dyDescent="0.25">
      <c r="A264" s="10">
        <v>39994</v>
      </c>
      <c r="B264" s="12">
        <v>80.850541189062014</v>
      </c>
      <c r="C264" s="12">
        <v>6.8467780811836025</v>
      </c>
      <c r="D264" s="12">
        <v>3.7985081670118248</v>
      </c>
      <c r="E264" s="12">
        <v>6.385462111999014</v>
      </c>
      <c r="F264" s="12">
        <v>2.1187104507435492</v>
      </c>
      <c r="J264" s="16"/>
      <c r="K264" s="17"/>
      <c r="L264" s="17"/>
      <c r="M264" s="17"/>
      <c r="N264" s="17"/>
      <c r="O264" s="17"/>
    </row>
    <row r="265" spans="1:15" ht="15" x14ac:dyDescent="0.25">
      <c r="A265" s="10">
        <v>40025</v>
      </c>
      <c r="B265" s="12">
        <v>80.94807365193985</v>
      </c>
      <c r="C265" s="12">
        <v>6.8320455727478819</v>
      </c>
      <c r="D265" s="12">
        <v>3.7064305203537375</v>
      </c>
      <c r="E265" s="12">
        <v>6.3885264382599116</v>
      </c>
      <c r="F265" s="12">
        <v>2.1249238166986189</v>
      </c>
      <c r="J265" s="16"/>
      <c r="K265" s="17"/>
      <c r="L265" s="17"/>
      <c r="M265" s="17"/>
      <c r="N265" s="17"/>
      <c r="O265" s="17"/>
    </row>
    <row r="266" spans="1:15" ht="15" x14ac:dyDescent="0.25">
      <c r="A266" s="10">
        <v>40056</v>
      </c>
      <c r="B266" s="12">
        <v>81.046380429023955</v>
      </c>
      <c r="C266" s="12">
        <v>6.8088766328912458</v>
      </c>
      <c r="D266" s="12">
        <v>3.6551176619052579</v>
      </c>
      <c r="E266" s="12">
        <v>6.3576158101525131</v>
      </c>
      <c r="F266" s="12">
        <v>2.1320094660270268</v>
      </c>
      <c r="J266" s="16"/>
      <c r="K266" s="17"/>
      <c r="L266" s="17"/>
      <c r="M266" s="17"/>
      <c r="N266" s="17"/>
      <c r="O266" s="17"/>
    </row>
    <row r="267" spans="1:15" ht="15" x14ac:dyDescent="0.25">
      <c r="A267" s="10">
        <v>40086</v>
      </c>
      <c r="B267" s="12">
        <v>80.923328435969111</v>
      </c>
      <c r="C267" s="12">
        <v>6.8254625993983362</v>
      </c>
      <c r="D267" s="12">
        <v>3.6988744458977698</v>
      </c>
      <c r="E267" s="12">
        <v>6.4150538216759063</v>
      </c>
      <c r="F267" s="12">
        <v>2.1372806970588734</v>
      </c>
      <c r="J267" s="16"/>
      <c r="K267" s="17"/>
      <c r="L267" s="17"/>
      <c r="M267" s="17"/>
      <c r="N267" s="17"/>
      <c r="O267" s="17"/>
    </row>
    <row r="268" spans="1:15" ht="15" x14ac:dyDescent="0.25">
      <c r="A268" s="10">
        <v>40117</v>
      </c>
      <c r="B268" s="12">
        <v>80.895143213263594</v>
      </c>
      <c r="C268" s="12">
        <v>6.8422269667188251</v>
      </c>
      <c r="D268" s="12">
        <v>3.6751292638586963</v>
      </c>
      <c r="E268" s="12">
        <v>6.4269094422932671</v>
      </c>
      <c r="F268" s="12">
        <v>2.1605911138656206</v>
      </c>
      <c r="J268" s="16"/>
      <c r="K268" s="17"/>
      <c r="L268" s="17"/>
      <c r="M268" s="17"/>
      <c r="N268" s="17"/>
      <c r="O268" s="17"/>
    </row>
    <row r="269" spans="1:15" ht="15" x14ac:dyDescent="0.25">
      <c r="A269" s="10">
        <v>40147</v>
      </c>
      <c r="B269" s="12">
        <v>80.924074667119015</v>
      </c>
      <c r="C269" s="12">
        <v>6.8299652595771594</v>
      </c>
      <c r="D269" s="12">
        <v>3.6428643371052725</v>
      </c>
      <c r="E269" s="12">
        <v>6.4104359095171173</v>
      </c>
      <c r="F269" s="12">
        <v>2.1926598266814303</v>
      </c>
      <c r="J269" s="16"/>
      <c r="K269" s="17"/>
      <c r="L269" s="17"/>
      <c r="M269" s="17"/>
      <c r="N269" s="17"/>
      <c r="O269" s="17"/>
    </row>
    <row r="270" spans="1:15" ht="15" x14ac:dyDescent="0.25">
      <c r="A270" s="10">
        <v>40178</v>
      </c>
      <c r="B270" s="12">
        <v>80.920500397264334</v>
      </c>
      <c r="C270" s="12">
        <v>6.8595242175450624</v>
      </c>
      <c r="D270" s="12">
        <v>3.6146691800775832</v>
      </c>
      <c r="E270" s="12">
        <v>6.3720886756297812</v>
      </c>
      <c r="F270" s="12">
        <v>2.2332175294832446</v>
      </c>
      <c r="J270" s="16"/>
      <c r="K270" s="17"/>
      <c r="L270" s="17"/>
      <c r="M270" s="17"/>
      <c r="N270" s="17"/>
      <c r="O270" s="17"/>
    </row>
    <row r="271" spans="1:15" ht="15" x14ac:dyDescent="0.25">
      <c r="A271" s="10">
        <v>40209</v>
      </c>
      <c r="B271" s="12">
        <v>80.846011621028552</v>
      </c>
      <c r="C271" s="12">
        <v>6.9153199033097739</v>
      </c>
      <c r="D271" s="12">
        <v>3.608301194574377</v>
      </c>
      <c r="E271" s="12">
        <v>6.3748810951044153</v>
      </c>
      <c r="F271" s="12">
        <v>2.255486185982889</v>
      </c>
      <c r="J271" s="16"/>
      <c r="K271" s="17"/>
      <c r="L271" s="17"/>
      <c r="M271" s="17"/>
      <c r="N271" s="17"/>
      <c r="O271" s="17"/>
    </row>
    <row r="272" spans="1:15" ht="15" x14ac:dyDescent="0.25">
      <c r="A272" s="10">
        <v>40237</v>
      </c>
      <c r="B272" s="12">
        <v>80.835969838443091</v>
      </c>
      <c r="C272" s="12">
        <v>6.8953186686103098</v>
      </c>
      <c r="D272" s="12">
        <v>3.6027876944836037</v>
      </c>
      <c r="E272" s="12">
        <v>6.3914669246702713</v>
      </c>
      <c r="F272" s="12">
        <v>2.2744568737927238</v>
      </c>
      <c r="J272" s="16"/>
      <c r="K272" s="17"/>
      <c r="L272" s="17"/>
      <c r="M272" s="17"/>
      <c r="N272" s="17"/>
      <c r="O272" s="17"/>
    </row>
    <row r="273" spans="1:15" ht="15" x14ac:dyDescent="0.25">
      <c r="A273" s="10">
        <v>40268</v>
      </c>
      <c r="B273" s="12">
        <v>81.025515941135225</v>
      </c>
      <c r="C273" s="12">
        <v>6.9296037381858566</v>
      </c>
      <c r="D273" s="12">
        <v>3.5752078261363129</v>
      </c>
      <c r="E273" s="12">
        <v>6.170154341299682</v>
      </c>
      <c r="F273" s="12">
        <v>2.2995181532429161</v>
      </c>
      <c r="J273" s="16"/>
      <c r="K273" s="17"/>
      <c r="L273" s="17"/>
      <c r="M273" s="17"/>
      <c r="N273" s="17"/>
      <c r="O273" s="17"/>
    </row>
    <row r="274" spans="1:15" ht="15" x14ac:dyDescent="0.25">
      <c r="A274" s="10">
        <v>40298</v>
      </c>
      <c r="B274" s="12">
        <v>81.038243175963544</v>
      </c>
      <c r="C274" s="12">
        <v>6.9294255083323746</v>
      </c>
      <c r="D274" s="12">
        <v>3.5559990561536674</v>
      </c>
      <c r="E274" s="12">
        <v>6.1348485343366841</v>
      </c>
      <c r="F274" s="12">
        <v>2.3414837252137315</v>
      </c>
      <c r="J274" s="16"/>
      <c r="K274" s="17"/>
      <c r="L274" s="17"/>
      <c r="M274" s="17"/>
      <c r="N274" s="17"/>
      <c r="O274" s="17"/>
    </row>
    <row r="275" spans="1:15" ht="15" x14ac:dyDescent="0.25">
      <c r="A275" s="10">
        <v>40329</v>
      </c>
      <c r="B275" s="12">
        <v>81.083495239798381</v>
      </c>
      <c r="C275" s="12">
        <v>6.8871221466827111</v>
      </c>
      <c r="D275" s="12">
        <v>3.5251558697029308</v>
      </c>
      <c r="E275" s="12">
        <v>6.1273084931938664</v>
      </c>
      <c r="F275" s="12">
        <v>2.3769182506221149</v>
      </c>
      <c r="J275" s="16"/>
      <c r="K275" s="17"/>
      <c r="L275" s="17"/>
      <c r="M275" s="17"/>
      <c r="N275" s="17"/>
      <c r="O275" s="17"/>
    </row>
    <row r="276" spans="1:15" ht="15" x14ac:dyDescent="0.25">
      <c r="A276" s="10">
        <v>40359</v>
      </c>
      <c r="B276" s="12">
        <v>81.082644212786661</v>
      </c>
      <c r="C276" s="12">
        <v>6.8287856542961496</v>
      </c>
      <c r="D276" s="12">
        <v>3.5317196061503426</v>
      </c>
      <c r="E276" s="12">
        <v>6.1414956741956619</v>
      </c>
      <c r="F276" s="12">
        <v>2.4153548525711837</v>
      </c>
      <c r="J276" s="16"/>
      <c r="K276" s="17"/>
      <c r="L276" s="17"/>
      <c r="M276" s="17"/>
      <c r="N276" s="17"/>
      <c r="O276" s="17"/>
    </row>
    <row r="277" spans="1:15" ht="15" x14ac:dyDescent="0.25">
      <c r="A277" s="10">
        <v>40390</v>
      </c>
      <c r="B277" s="12">
        <v>81.163183304144596</v>
      </c>
      <c r="C277" s="12">
        <v>6.8251744636701703</v>
      </c>
      <c r="D277" s="12">
        <v>3.5091700311102709</v>
      </c>
      <c r="E277" s="12">
        <v>6.0816957937867819</v>
      </c>
      <c r="F277" s="12">
        <v>2.420776407288177</v>
      </c>
      <c r="J277" s="16"/>
      <c r="K277" s="17"/>
      <c r="L277" s="17"/>
      <c r="M277" s="17"/>
      <c r="N277" s="17"/>
      <c r="O277" s="17"/>
    </row>
    <row r="278" spans="1:15" ht="15" x14ac:dyDescent="0.25">
      <c r="A278" s="10">
        <v>40421</v>
      </c>
      <c r="B278" s="12">
        <v>81.344861700935581</v>
      </c>
      <c r="C278" s="12">
        <v>6.7821341062588871</v>
      </c>
      <c r="D278" s="12">
        <v>3.5032427279062759</v>
      </c>
      <c r="E278" s="12">
        <v>5.9571754980042675</v>
      </c>
      <c r="F278" s="12">
        <v>2.4125859668949929</v>
      </c>
      <c r="J278" s="16"/>
      <c r="K278" s="17"/>
      <c r="L278" s="17"/>
      <c r="M278" s="17"/>
      <c r="N278" s="17"/>
      <c r="O278" s="17"/>
    </row>
    <row r="279" spans="1:15" ht="15" x14ac:dyDescent="0.25">
      <c r="A279" s="10">
        <v>40451</v>
      </c>
      <c r="B279" s="12">
        <v>82.229123297142891</v>
      </c>
      <c r="C279" s="12">
        <v>6.7967184128176168</v>
      </c>
      <c r="D279" s="12">
        <v>2.5402195724979624</v>
      </c>
      <c r="E279" s="12">
        <v>6.0256925252504798</v>
      </c>
      <c r="F279" s="12">
        <v>2.4082461922910512</v>
      </c>
      <c r="J279" s="16"/>
      <c r="K279" s="17"/>
      <c r="L279" s="17"/>
      <c r="M279" s="17"/>
      <c r="N279" s="17"/>
      <c r="O279" s="17"/>
    </row>
    <row r="280" spans="1:15" ht="15" x14ac:dyDescent="0.25">
      <c r="A280" s="10">
        <v>40482</v>
      </c>
      <c r="B280" s="12">
        <v>82.26870994111863</v>
      </c>
      <c r="C280" s="12">
        <v>6.8084992950821617</v>
      </c>
      <c r="D280" s="12">
        <v>2.5364010093949556</v>
      </c>
      <c r="E280" s="12">
        <v>6.0028196713542714</v>
      </c>
      <c r="F280" s="12">
        <v>2.383570083049984</v>
      </c>
      <c r="J280" s="16"/>
      <c r="K280" s="17"/>
      <c r="L280" s="17"/>
      <c r="M280" s="17"/>
      <c r="N280" s="17"/>
      <c r="O280" s="17"/>
    </row>
    <row r="281" spans="1:15" ht="15" x14ac:dyDescent="0.25">
      <c r="A281" s="10">
        <v>40512</v>
      </c>
      <c r="B281" s="12">
        <v>82.219755963830039</v>
      </c>
      <c r="C281" s="12">
        <v>6.7669409326217815</v>
      </c>
      <c r="D281" s="12">
        <v>2.5299521107077729</v>
      </c>
      <c r="E281" s="12">
        <v>6.1304347059559845</v>
      </c>
      <c r="F281" s="12">
        <v>2.352916286884422</v>
      </c>
      <c r="J281" s="16"/>
      <c r="K281" s="17"/>
      <c r="L281" s="17"/>
      <c r="M281" s="17"/>
      <c r="N281" s="17"/>
      <c r="O281" s="17"/>
    </row>
    <row r="282" spans="1:15" ht="15" x14ac:dyDescent="0.25">
      <c r="A282" s="10">
        <v>40543</v>
      </c>
      <c r="B282" s="12">
        <v>82.150438564270914</v>
      </c>
      <c r="C282" s="12">
        <v>6.748963990871939</v>
      </c>
      <c r="D282" s="12">
        <v>2.5063240531773627</v>
      </c>
      <c r="E282" s="12">
        <v>6.2666003652043756</v>
      </c>
      <c r="F282" s="12">
        <v>2.3276730264754146</v>
      </c>
      <c r="J282" s="16"/>
      <c r="K282" s="17"/>
      <c r="L282" s="17"/>
      <c r="M282" s="17"/>
      <c r="N282" s="17"/>
      <c r="O282" s="17"/>
    </row>
    <row r="283" spans="1:15" ht="15" x14ac:dyDescent="0.25">
      <c r="A283" s="10">
        <v>40574</v>
      </c>
      <c r="B283" s="12">
        <v>82.113137164727789</v>
      </c>
      <c r="C283" s="12">
        <v>6.8057940107547577</v>
      </c>
      <c r="D283" s="12">
        <v>2.4790070599534997</v>
      </c>
      <c r="E283" s="12">
        <v>6.2860795717166971</v>
      </c>
      <c r="F283" s="12">
        <v>2.315982192847255</v>
      </c>
      <c r="J283" s="16"/>
      <c r="K283" s="17"/>
      <c r="L283" s="17"/>
      <c r="M283" s="17"/>
      <c r="N283" s="17"/>
      <c r="O283" s="17"/>
    </row>
    <row r="284" spans="1:15" ht="15" x14ac:dyDescent="0.25">
      <c r="A284" s="10">
        <v>40602</v>
      </c>
      <c r="B284" s="12">
        <v>82.113412025612419</v>
      </c>
      <c r="C284" s="12">
        <v>6.8190683321835834</v>
      </c>
      <c r="D284" s="12">
        <v>2.4864402816810114</v>
      </c>
      <c r="E284" s="12">
        <v>6.2683169050275707</v>
      </c>
      <c r="F284" s="12">
        <v>2.3127624554954189</v>
      </c>
      <c r="J284" s="16"/>
      <c r="K284" s="17"/>
      <c r="L284" s="17"/>
      <c r="M284" s="17"/>
      <c r="N284" s="17"/>
      <c r="O284" s="17"/>
    </row>
    <row r="285" spans="1:15" ht="15" x14ac:dyDescent="0.25">
      <c r="A285" s="10">
        <v>40633</v>
      </c>
      <c r="B285" s="12">
        <v>82.185351255074139</v>
      </c>
      <c r="C285" s="12">
        <v>6.8236890067102971</v>
      </c>
      <c r="D285" s="12">
        <v>2.5001668369554211</v>
      </c>
      <c r="E285" s="12">
        <v>6.1817406732388918</v>
      </c>
      <c r="F285" s="12">
        <v>2.3090522280212449</v>
      </c>
      <c r="J285" s="16"/>
      <c r="K285" s="17"/>
      <c r="L285" s="17"/>
      <c r="M285" s="17"/>
      <c r="N285" s="17"/>
      <c r="O285" s="17"/>
    </row>
    <row r="286" spans="1:15" ht="15" x14ac:dyDescent="0.25">
      <c r="A286" s="10">
        <v>40663</v>
      </c>
      <c r="B286" s="12">
        <v>82.117862095369915</v>
      </c>
      <c r="C286" s="12">
        <v>6.8010715618416402</v>
      </c>
      <c r="D286" s="12">
        <v>2.4833614128673642</v>
      </c>
      <c r="E286" s="12">
        <v>6.2953544430901935</v>
      </c>
      <c r="F286" s="12">
        <v>2.3023504868308842</v>
      </c>
      <c r="J286" s="16"/>
      <c r="K286" s="17"/>
      <c r="L286" s="17"/>
      <c r="M286" s="17"/>
      <c r="N286" s="17"/>
      <c r="O286" s="17"/>
    </row>
    <row r="287" spans="1:15" ht="15" x14ac:dyDescent="0.25">
      <c r="A287" s="10">
        <v>40694</v>
      </c>
      <c r="B287" s="12">
        <v>82.060561992576325</v>
      </c>
      <c r="C287" s="12">
        <v>6.7545032146691719</v>
      </c>
      <c r="D287" s="12">
        <v>2.4816242884981747</v>
      </c>
      <c r="E287" s="12">
        <v>6.4067822449496017</v>
      </c>
      <c r="F287" s="12">
        <v>2.2965282593067289</v>
      </c>
      <c r="J287" s="16"/>
      <c r="K287" s="17"/>
      <c r="L287" s="17"/>
      <c r="M287" s="17"/>
      <c r="N287" s="17"/>
      <c r="O287" s="17"/>
    </row>
    <row r="288" spans="1:15" ht="15" x14ac:dyDescent="0.25">
      <c r="A288" s="10">
        <v>40724</v>
      </c>
      <c r="B288" s="12">
        <v>82.254229858067234</v>
      </c>
      <c r="C288" s="12">
        <v>6.717870483887074</v>
      </c>
      <c r="D288" s="12">
        <v>2.5090848363770331</v>
      </c>
      <c r="E288" s="12">
        <v>6.2213850926876164</v>
      </c>
      <c r="F288" s="12">
        <v>2.297429728981037</v>
      </c>
      <c r="J288" s="16"/>
      <c r="K288" s="17"/>
      <c r="L288" s="17"/>
      <c r="M288" s="17"/>
      <c r="N288" s="17"/>
      <c r="O288" s="17"/>
    </row>
    <row r="289" spans="1:15" ht="15" x14ac:dyDescent="0.25">
      <c r="A289" s="10">
        <v>40755</v>
      </c>
      <c r="B289" s="12">
        <v>82.467103913238773</v>
      </c>
      <c r="C289" s="12">
        <v>6.5786270862389884</v>
      </c>
      <c r="D289" s="12">
        <v>2.5002543765413674</v>
      </c>
      <c r="E289" s="12">
        <v>6.1776116038426876</v>
      </c>
      <c r="F289" s="12">
        <v>2.2764030201381895</v>
      </c>
      <c r="J289" s="16"/>
      <c r="K289" s="17"/>
      <c r="L289" s="17"/>
      <c r="M289" s="17"/>
      <c r="N289" s="17"/>
      <c r="O289" s="17"/>
    </row>
    <row r="290" spans="1:15" ht="15" x14ac:dyDescent="0.25">
      <c r="A290" s="10">
        <v>40786</v>
      </c>
      <c r="B290" s="12">
        <v>82.514534802388241</v>
      </c>
      <c r="C290" s="12">
        <v>6.6369349053489195</v>
      </c>
      <c r="D290" s="12">
        <v>2.4915365202647881</v>
      </c>
      <c r="E290" s="12">
        <v>6.1021828783105496</v>
      </c>
      <c r="F290" s="12">
        <v>2.2548108936875031</v>
      </c>
      <c r="J290" s="16"/>
      <c r="K290" s="17"/>
      <c r="L290" s="17"/>
      <c r="M290" s="17"/>
      <c r="N290" s="17"/>
      <c r="O290" s="17"/>
    </row>
    <row r="291" spans="1:15" ht="15" x14ac:dyDescent="0.25">
      <c r="A291" s="10">
        <v>40816</v>
      </c>
      <c r="B291" s="12">
        <v>82.60199953086115</v>
      </c>
      <c r="C291" s="12">
        <v>6.6317634762911384</v>
      </c>
      <c r="D291" s="12">
        <v>2.5072001709997238</v>
      </c>
      <c r="E291" s="12">
        <v>6.0229100766306392</v>
      </c>
      <c r="F291" s="12">
        <v>2.2361267452173514</v>
      </c>
      <c r="J291" s="16"/>
      <c r="K291" s="17"/>
      <c r="L291" s="17"/>
      <c r="M291" s="17"/>
      <c r="N291" s="17"/>
      <c r="O291" s="17"/>
    </row>
    <row r="292" spans="1:15" ht="15" x14ac:dyDescent="0.25">
      <c r="A292" s="10">
        <v>40847</v>
      </c>
      <c r="B292" s="12">
        <v>82.686228443164964</v>
      </c>
      <c r="C292" s="12">
        <v>6.6439723587189707</v>
      </c>
      <c r="D292" s="12">
        <v>2.5079554165770475</v>
      </c>
      <c r="E292" s="12">
        <v>5.9128461364526288</v>
      </c>
      <c r="F292" s="12">
        <v>2.2489976450863929</v>
      </c>
      <c r="J292" s="16"/>
      <c r="K292" s="17"/>
      <c r="L292" s="17"/>
      <c r="M292" s="17"/>
      <c r="N292" s="17"/>
      <c r="O292" s="17"/>
    </row>
    <row r="293" spans="1:15" ht="15" x14ac:dyDescent="0.25">
      <c r="A293" s="10">
        <v>40877</v>
      </c>
      <c r="B293" s="12">
        <v>82.755391507962401</v>
      </c>
      <c r="C293" s="12">
        <v>6.6176605524061669</v>
      </c>
      <c r="D293" s="12">
        <v>2.5138778073680634</v>
      </c>
      <c r="E293" s="12">
        <v>5.8486326795624066</v>
      </c>
      <c r="F293" s="12">
        <v>2.2644374527009647</v>
      </c>
      <c r="J293" s="16"/>
      <c r="K293" s="17"/>
      <c r="L293" s="17"/>
      <c r="M293" s="17"/>
      <c r="N293" s="17"/>
      <c r="O293" s="17"/>
    </row>
    <row r="294" spans="1:15" ht="15" x14ac:dyDescent="0.25">
      <c r="A294" s="10">
        <v>40908</v>
      </c>
      <c r="B294" s="12">
        <v>82.671205733799638</v>
      </c>
      <c r="C294" s="12">
        <v>6.636803808714431</v>
      </c>
      <c r="D294" s="12">
        <v>2.5030962441692286</v>
      </c>
      <c r="E294" s="12">
        <v>5.8632405110105195</v>
      </c>
      <c r="F294" s="12">
        <v>2.3256537023061803</v>
      </c>
      <c r="J294" s="16"/>
      <c r="K294" s="17"/>
      <c r="L294" s="17"/>
      <c r="M294" s="17"/>
      <c r="N294" s="17"/>
      <c r="O294" s="17"/>
    </row>
    <row r="295" spans="1:15" ht="15" x14ac:dyDescent="0.25">
      <c r="A295" s="10">
        <v>40939</v>
      </c>
      <c r="B295" s="12">
        <v>82.436454904217555</v>
      </c>
      <c r="C295" s="12">
        <v>6.661840382691687</v>
      </c>
      <c r="D295" s="12">
        <v>2.430440528670101</v>
      </c>
      <c r="E295" s="12">
        <v>6.0972895556744851</v>
      </c>
      <c r="F295" s="12">
        <v>2.3739746287461729</v>
      </c>
      <c r="J295" s="16"/>
      <c r="K295" s="17"/>
      <c r="L295" s="17"/>
      <c r="M295" s="17"/>
      <c r="N295" s="17"/>
      <c r="O295" s="17"/>
    </row>
    <row r="296" spans="1:15" ht="15" x14ac:dyDescent="0.25">
      <c r="A296" s="10">
        <v>40968</v>
      </c>
      <c r="B296" s="12">
        <v>82.456921040482541</v>
      </c>
      <c r="C296" s="12">
        <v>6.6388664749208086</v>
      </c>
      <c r="D296" s="12">
        <v>2.4350666373768908</v>
      </c>
      <c r="E296" s="12">
        <v>6.0508303086800002</v>
      </c>
      <c r="F296" s="12">
        <v>2.4183155385397614</v>
      </c>
      <c r="J296" s="16"/>
      <c r="K296" s="17"/>
      <c r="L296" s="17"/>
      <c r="M296" s="17"/>
      <c r="N296" s="17"/>
      <c r="O296" s="17"/>
    </row>
    <row r="297" spans="1:15" ht="15" x14ac:dyDescent="0.25">
      <c r="A297" s="10">
        <v>40999</v>
      </c>
      <c r="B297" s="12">
        <v>82.445290697066724</v>
      </c>
      <c r="C297" s="12">
        <v>6.6377735331142276</v>
      </c>
      <c r="D297" s="12">
        <v>2.468762906297965</v>
      </c>
      <c r="E297" s="12">
        <v>5.9510278270839496</v>
      </c>
      <c r="F297" s="12">
        <v>2.4971450364371339</v>
      </c>
      <c r="J297" s="16"/>
      <c r="K297" s="17"/>
      <c r="L297" s="17"/>
      <c r="M297" s="17"/>
      <c r="N297" s="17"/>
      <c r="O297" s="17"/>
    </row>
    <row r="298" spans="1:15" ht="15" x14ac:dyDescent="0.25">
      <c r="A298" s="10">
        <v>41029</v>
      </c>
      <c r="B298" s="12">
        <v>82.473223317399444</v>
      </c>
      <c r="C298" s="12">
        <v>6.6296210295377573</v>
      </c>
      <c r="D298" s="12">
        <v>2.479682282950733</v>
      </c>
      <c r="E298" s="12">
        <v>5.88411761722889</v>
      </c>
      <c r="F298" s="12">
        <v>2.5333557528831809</v>
      </c>
      <c r="J298" s="16"/>
      <c r="K298" s="17"/>
      <c r="L298" s="17"/>
      <c r="M298" s="17"/>
      <c r="N298" s="17"/>
      <c r="O298" s="17"/>
    </row>
    <row r="299" spans="1:15" ht="15" x14ac:dyDescent="0.25">
      <c r="A299" s="10">
        <v>41060</v>
      </c>
      <c r="B299" s="12">
        <v>82.475785282270081</v>
      </c>
      <c r="C299" s="12">
        <v>6.6019440609243221</v>
      </c>
      <c r="D299" s="12">
        <v>2.4959327746221023</v>
      </c>
      <c r="E299" s="12">
        <v>5.8427727820880584</v>
      </c>
      <c r="F299" s="12">
        <v>2.5835651000954423</v>
      </c>
      <c r="J299" s="16"/>
      <c r="K299" s="17"/>
      <c r="L299" s="17"/>
      <c r="M299" s="17"/>
      <c r="N299" s="17"/>
      <c r="O299" s="17"/>
    </row>
    <row r="300" spans="1:15" ht="15" x14ac:dyDescent="0.25">
      <c r="A300" s="10">
        <v>41090</v>
      </c>
      <c r="B300" s="12">
        <v>82.342133756622658</v>
      </c>
      <c r="C300" s="12">
        <v>6.5555619796484734</v>
      </c>
      <c r="D300" s="12">
        <v>2.5063598519888992</v>
      </c>
      <c r="E300" s="12">
        <v>5.9554494996215626</v>
      </c>
      <c r="F300" s="12">
        <v>2.6404949121184087</v>
      </c>
      <c r="J300" s="16"/>
      <c r="K300" s="17"/>
      <c r="L300" s="17"/>
      <c r="M300" s="17"/>
      <c r="N300" s="17"/>
      <c r="O300" s="17"/>
    </row>
    <row r="301" spans="1:15" ht="15" x14ac:dyDescent="0.25">
      <c r="A301" s="10">
        <v>41121</v>
      </c>
      <c r="B301" s="12">
        <v>82.271352941099437</v>
      </c>
      <c r="C301" s="12">
        <v>6.5608627731357627</v>
      </c>
      <c r="D301" s="12">
        <v>2.4752349488068908</v>
      </c>
      <c r="E301" s="12">
        <v>5.9967499348546571</v>
      </c>
      <c r="F301" s="12">
        <v>2.6957994021032454</v>
      </c>
      <c r="J301" s="16"/>
      <c r="K301" s="17"/>
      <c r="L301" s="17"/>
      <c r="M301" s="17"/>
      <c r="N301" s="17"/>
      <c r="O301" s="17"/>
    </row>
    <row r="302" spans="1:15" ht="15" x14ac:dyDescent="0.25">
      <c r="A302" s="10">
        <v>41152</v>
      </c>
      <c r="B302" s="12">
        <v>82.272323266454592</v>
      </c>
      <c r="C302" s="12">
        <v>6.5460393294240129</v>
      </c>
      <c r="D302" s="12">
        <v>2.4849241901013412</v>
      </c>
      <c r="E302" s="12">
        <v>5.9923362297347715</v>
      </c>
      <c r="F302" s="12">
        <v>2.7043769842852821</v>
      </c>
      <c r="J302" s="16"/>
      <c r="K302" s="17"/>
      <c r="L302" s="17"/>
      <c r="M302" s="17"/>
      <c r="N302" s="17"/>
      <c r="O302" s="17"/>
    </row>
    <row r="303" spans="1:15" ht="15" x14ac:dyDescent="0.25">
      <c r="A303" s="10">
        <v>41182</v>
      </c>
      <c r="B303" s="12">
        <v>82.106237507785963</v>
      </c>
      <c r="C303" s="12">
        <v>6.5523938782286644</v>
      </c>
      <c r="D303" s="12">
        <v>2.4889428272302334</v>
      </c>
      <c r="E303" s="12">
        <v>6.1139950900787294</v>
      </c>
      <c r="F303" s="12">
        <v>2.7384306966764069</v>
      </c>
      <c r="J303" s="16"/>
      <c r="K303" s="17"/>
      <c r="L303" s="17"/>
      <c r="M303" s="17"/>
      <c r="N303" s="17"/>
      <c r="O303" s="17"/>
    </row>
    <row r="304" spans="1:15" ht="15" x14ac:dyDescent="0.25">
      <c r="A304" s="10">
        <v>41213</v>
      </c>
      <c r="B304" s="12">
        <v>82.0043279580064</v>
      </c>
      <c r="C304" s="12">
        <v>6.5697496481957529</v>
      </c>
      <c r="D304" s="12">
        <v>2.4898242536048514</v>
      </c>
      <c r="E304" s="12">
        <v>6.1435690801454736</v>
      </c>
      <c r="F304" s="12">
        <v>2.7925290600475217</v>
      </c>
      <c r="J304" s="16"/>
      <c r="K304" s="17"/>
      <c r="L304" s="17"/>
      <c r="M304" s="17"/>
      <c r="N304" s="17"/>
      <c r="O304" s="17"/>
    </row>
    <row r="305" spans="1:15" ht="15" x14ac:dyDescent="0.25">
      <c r="A305" s="10">
        <v>41243</v>
      </c>
      <c r="B305" s="12">
        <v>81.728978318234837</v>
      </c>
      <c r="C305" s="12">
        <v>6.5396166144783781</v>
      </c>
      <c r="D305" s="12">
        <v>2.4909775205463478</v>
      </c>
      <c r="E305" s="12">
        <v>6.3940116713615289</v>
      </c>
      <c r="F305" s="12">
        <v>2.8464158753789084</v>
      </c>
      <c r="J305" s="16"/>
      <c r="K305" s="17"/>
      <c r="L305" s="17"/>
      <c r="M305" s="17"/>
      <c r="N305" s="17"/>
      <c r="O305" s="17"/>
    </row>
    <row r="306" spans="1:15" ht="15" x14ac:dyDescent="0.25">
      <c r="A306" s="10">
        <v>41274</v>
      </c>
      <c r="B306" s="12">
        <v>81.656615059826009</v>
      </c>
      <c r="C306" s="12">
        <v>6.582354140682682</v>
      </c>
      <c r="D306" s="12">
        <v>2.4882352685962381</v>
      </c>
      <c r="E306" s="12">
        <v>6.359832977692502</v>
      </c>
      <c r="F306" s="12">
        <v>2.9129625532025667</v>
      </c>
      <c r="J306" s="16"/>
      <c r="K306" s="17"/>
      <c r="L306" s="17"/>
      <c r="M306" s="17"/>
      <c r="N306" s="17"/>
      <c r="O306" s="17"/>
    </row>
    <row r="307" spans="1:15" ht="15" x14ac:dyDescent="0.25">
      <c r="A307" s="10">
        <v>41305</v>
      </c>
      <c r="B307" s="12">
        <v>81.357052475710006</v>
      </c>
      <c r="C307" s="12">
        <v>6.6499747667798381</v>
      </c>
      <c r="D307" s="12">
        <v>2.4692272697402058</v>
      </c>
      <c r="E307" s="12">
        <v>6.5400852981795294</v>
      </c>
      <c r="F307" s="12">
        <v>2.9836601895904149</v>
      </c>
      <c r="J307" s="16"/>
      <c r="K307" s="17"/>
      <c r="L307" s="17"/>
      <c r="M307" s="17"/>
      <c r="N307" s="17"/>
      <c r="O307" s="17"/>
    </row>
    <row r="308" spans="1:15" ht="15" x14ac:dyDescent="0.25">
      <c r="A308" s="10">
        <v>41333</v>
      </c>
      <c r="B308" s="12">
        <v>81.2135585672128</v>
      </c>
      <c r="C308" s="12">
        <v>6.6208126829251048</v>
      </c>
      <c r="D308" s="12">
        <v>2.4900914647616159</v>
      </c>
      <c r="E308" s="12">
        <v>6.6347991241559221</v>
      </c>
      <c r="F308" s="12">
        <v>3.0407381609445543</v>
      </c>
      <c r="J308" s="16"/>
      <c r="K308" s="17"/>
      <c r="L308" s="17"/>
      <c r="M308" s="17"/>
      <c r="N308" s="17"/>
      <c r="O308" s="17"/>
    </row>
    <row r="309" spans="1:15" ht="15" x14ac:dyDescent="0.25">
      <c r="A309" s="10">
        <v>41364</v>
      </c>
      <c r="B309" s="12">
        <v>81.14081054944171</v>
      </c>
      <c r="C309" s="12">
        <v>6.5804984726901408</v>
      </c>
      <c r="D309" s="12">
        <v>2.499757919186508</v>
      </c>
      <c r="E309" s="12">
        <v>6.6479792854277413</v>
      </c>
      <c r="F309" s="12">
        <v>3.1309537732539057</v>
      </c>
      <c r="J309" s="16"/>
      <c r="K309" s="17"/>
      <c r="L309" s="17"/>
      <c r="M309" s="17"/>
      <c r="N309" s="17"/>
      <c r="O309" s="17"/>
    </row>
    <row r="310" spans="1:15" ht="15" x14ac:dyDescent="0.25">
      <c r="A310" s="10">
        <v>41394</v>
      </c>
      <c r="B310" s="12">
        <v>81.011403358402703</v>
      </c>
      <c r="C310" s="12">
        <v>6.6204903137202358</v>
      </c>
      <c r="D310" s="12">
        <v>2.5017223185789081</v>
      </c>
      <c r="E310" s="12">
        <v>6.683020271833148</v>
      </c>
      <c r="F310" s="12">
        <v>3.1833637374650015</v>
      </c>
      <c r="J310" s="16"/>
      <c r="K310" s="17"/>
      <c r="L310" s="17"/>
      <c r="M310" s="17"/>
      <c r="N310" s="17"/>
      <c r="O310" s="17"/>
    </row>
    <row r="311" spans="1:15" ht="15" x14ac:dyDescent="0.25">
      <c r="A311" s="10">
        <v>41425</v>
      </c>
      <c r="B311" s="12">
        <v>80.814544680830011</v>
      </c>
      <c r="C311" s="12">
        <v>6.582663061092707</v>
      </c>
      <c r="D311" s="12">
        <v>2.5041502861285192</v>
      </c>
      <c r="E311" s="12">
        <v>6.8401910987186687</v>
      </c>
      <c r="F311" s="12">
        <v>3.2584508732300979</v>
      </c>
      <c r="J311" s="16"/>
      <c r="K311" s="17"/>
      <c r="L311" s="17"/>
      <c r="M311" s="17"/>
      <c r="N311" s="17"/>
      <c r="O311" s="17"/>
    </row>
    <row r="312" spans="1:15" ht="15" x14ac:dyDescent="0.25">
      <c r="A312" s="10">
        <v>41455</v>
      </c>
      <c r="B312" s="12">
        <v>80.678833705789529</v>
      </c>
      <c r="C312" s="12">
        <v>6.5647403486288409</v>
      </c>
      <c r="D312" s="12">
        <v>2.5194109739493844</v>
      </c>
      <c r="E312" s="12">
        <v>6.9142301225846206</v>
      </c>
      <c r="F312" s="12">
        <v>3.3227848490476233</v>
      </c>
      <c r="J312" s="16"/>
      <c r="K312" s="17"/>
      <c r="L312" s="17"/>
      <c r="M312" s="17"/>
      <c r="N312" s="17"/>
      <c r="O312" s="17"/>
    </row>
    <row r="313" spans="1:15" ht="15" x14ac:dyDescent="0.25">
      <c r="A313" s="10">
        <v>41486</v>
      </c>
      <c r="B313" s="12">
        <v>80.602593022464958</v>
      </c>
      <c r="C313" s="12">
        <v>6.5534673689364231</v>
      </c>
      <c r="D313" s="12">
        <v>2.4988097573623782</v>
      </c>
      <c r="E313" s="12">
        <v>6.919637321589442</v>
      </c>
      <c r="F313" s="12">
        <v>3.4254925296468017</v>
      </c>
      <c r="J313" s="16"/>
      <c r="K313" s="17"/>
      <c r="L313" s="17"/>
      <c r="M313" s="17"/>
      <c r="N313" s="17"/>
      <c r="O313" s="17"/>
    </row>
    <row r="314" spans="1:15" ht="15" x14ac:dyDescent="0.25">
      <c r="A314" s="10">
        <v>41517</v>
      </c>
      <c r="B314" s="12">
        <v>80.465737736209206</v>
      </c>
      <c r="C314" s="12">
        <v>6.603604132712741</v>
      </c>
      <c r="D314" s="12">
        <v>2.5102167667542741</v>
      </c>
      <c r="E314" s="12">
        <v>6.9406228434668975</v>
      </c>
      <c r="F314" s="12">
        <v>3.4798185208568868</v>
      </c>
      <c r="J314" s="16"/>
      <c r="K314" s="17"/>
      <c r="L314" s="17"/>
      <c r="M314" s="17"/>
      <c r="N314" s="17"/>
      <c r="O314" s="17"/>
    </row>
    <row r="315" spans="1:15" ht="15" x14ac:dyDescent="0.25">
      <c r="A315" s="10">
        <v>41547</v>
      </c>
      <c r="B315" s="12">
        <v>80.369524942314115</v>
      </c>
      <c r="C315" s="12">
        <v>6.6040078148648602</v>
      </c>
      <c r="D315" s="12">
        <v>2.522266582901266</v>
      </c>
      <c r="E315" s="12">
        <v>6.9741255285747394</v>
      </c>
      <c r="F315" s="12">
        <v>3.5300751313450225</v>
      </c>
      <c r="J315" s="16"/>
      <c r="K315" s="17"/>
      <c r="L315" s="17"/>
      <c r="M315" s="17"/>
      <c r="N315" s="17"/>
      <c r="O315" s="17"/>
    </row>
    <row r="316" spans="1:15" ht="15" x14ac:dyDescent="0.25">
      <c r="A316" s="10">
        <v>41578</v>
      </c>
      <c r="B316" s="12">
        <v>80.298745248700357</v>
      </c>
      <c r="C316" s="12">
        <v>6.6310836984741979</v>
      </c>
      <c r="D316" s="12">
        <v>2.5369168464292522</v>
      </c>
      <c r="E316" s="12">
        <v>6.8845024483217285</v>
      </c>
      <c r="F316" s="12">
        <v>3.6487517580744617</v>
      </c>
      <c r="J316" s="16"/>
      <c r="K316" s="17"/>
      <c r="L316" s="17"/>
      <c r="M316" s="17"/>
      <c r="N316" s="17"/>
      <c r="O316" s="17"/>
    </row>
    <row r="317" spans="1:15" ht="15" x14ac:dyDescent="0.25">
      <c r="A317" s="10">
        <v>41608</v>
      </c>
      <c r="B317" s="12">
        <v>80.17390331910417</v>
      </c>
      <c r="C317" s="12">
        <v>6.6380883449787236</v>
      </c>
      <c r="D317" s="12">
        <v>2.5464911682858862</v>
      </c>
      <c r="E317" s="12">
        <v>6.9241675361912618</v>
      </c>
      <c r="F317" s="12">
        <v>3.7173496314399617</v>
      </c>
      <c r="J317" s="16"/>
      <c r="K317" s="17"/>
      <c r="L317" s="17"/>
      <c r="M317" s="17"/>
      <c r="N317" s="17"/>
      <c r="O317" s="17"/>
    </row>
    <row r="318" spans="1:15" ht="15" x14ac:dyDescent="0.25">
      <c r="A318" s="10">
        <v>41639</v>
      </c>
      <c r="B318" s="12">
        <v>80.145962331374719</v>
      </c>
      <c r="C318" s="12">
        <v>6.6625961948271488</v>
      </c>
      <c r="D318" s="12">
        <v>2.5331264575880779</v>
      </c>
      <c r="E318" s="12">
        <v>6.8966722695514342</v>
      </c>
      <c r="F318" s="12">
        <v>3.7616427466586213</v>
      </c>
      <c r="J318" s="16"/>
      <c r="K318" s="17"/>
      <c r="L318" s="17"/>
      <c r="M318" s="17"/>
      <c r="N318" s="17"/>
      <c r="O318" s="17"/>
    </row>
    <row r="319" spans="1:15" ht="15" x14ac:dyDescent="0.25">
      <c r="A319" s="10">
        <v>41670</v>
      </c>
      <c r="B319" s="12">
        <v>79.964084292628542</v>
      </c>
      <c r="C319" s="12">
        <v>6.7176116770430578</v>
      </c>
      <c r="D319" s="12">
        <v>2.5274140022582134</v>
      </c>
      <c r="E319" s="12">
        <v>7.0223893346670092</v>
      </c>
      <c r="F319" s="12">
        <v>3.7685006934031731</v>
      </c>
      <c r="J319" s="16"/>
      <c r="K319" s="17"/>
      <c r="L319" s="17"/>
      <c r="M319" s="17"/>
      <c r="N319" s="17"/>
      <c r="O319" s="17"/>
    </row>
    <row r="320" spans="1:15" ht="15" x14ac:dyDescent="0.25">
      <c r="A320" s="10">
        <v>41698</v>
      </c>
      <c r="B320" s="12">
        <v>79.831202633755481</v>
      </c>
      <c r="C320" s="12">
        <v>6.7004511455260056</v>
      </c>
      <c r="D320" s="12">
        <v>2.5411951605597585</v>
      </c>
      <c r="E320" s="12">
        <v>7.1419346935752355</v>
      </c>
      <c r="F320" s="12">
        <v>3.7852163665835152</v>
      </c>
      <c r="J320" s="16"/>
      <c r="K320" s="17"/>
      <c r="L320" s="17"/>
      <c r="M320" s="17"/>
      <c r="N320" s="17"/>
      <c r="O320" s="17"/>
    </row>
    <row r="321" spans="1:15" ht="15" x14ac:dyDescent="0.25">
      <c r="A321" s="10">
        <v>41729</v>
      </c>
      <c r="B321" s="12">
        <v>79.791340037171054</v>
      </c>
      <c r="C321" s="12">
        <v>6.7038140870411613</v>
      </c>
      <c r="D321" s="12">
        <v>2.5516987570174376</v>
      </c>
      <c r="E321" s="12">
        <v>7.1410219227926461</v>
      </c>
      <c r="F321" s="12">
        <v>3.8121251959776972</v>
      </c>
      <c r="J321" s="16"/>
      <c r="K321" s="17"/>
      <c r="L321" s="17"/>
      <c r="M321" s="17"/>
      <c r="N321" s="17"/>
      <c r="O321" s="17"/>
    </row>
    <row r="322" spans="1:15" ht="15" x14ac:dyDescent="0.25">
      <c r="A322" s="10">
        <v>41759</v>
      </c>
      <c r="B322" s="12">
        <v>79.660413744987792</v>
      </c>
      <c r="C322" s="12">
        <v>6.7339457908783915</v>
      </c>
      <c r="D322" s="12">
        <v>2.5767268326830615</v>
      </c>
      <c r="E322" s="12">
        <v>7.1710046594852326</v>
      </c>
      <c r="F322" s="12">
        <v>3.8579089719655166</v>
      </c>
      <c r="J322" s="16"/>
      <c r="K322" s="17"/>
      <c r="L322" s="17"/>
      <c r="M322" s="17"/>
      <c r="N322" s="17"/>
      <c r="O322" s="17"/>
    </row>
    <row r="323" spans="1:15" ht="15" x14ac:dyDescent="0.25">
      <c r="A323" s="10">
        <v>41790</v>
      </c>
      <c r="B323" s="12">
        <v>79.620296576953223</v>
      </c>
      <c r="C323" s="12">
        <v>6.716119489342641</v>
      </c>
      <c r="D323" s="12">
        <v>2.6015808727462764</v>
      </c>
      <c r="E323" s="12">
        <v>7.198406995408563</v>
      </c>
      <c r="F323" s="12">
        <v>3.8635960655492925</v>
      </c>
      <c r="J323" s="16"/>
      <c r="K323" s="17"/>
      <c r="L323" s="17"/>
      <c r="M323" s="17"/>
      <c r="N323" s="17"/>
      <c r="O323" s="17"/>
    </row>
    <row r="324" spans="1:15" ht="15" x14ac:dyDescent="0.25">
      <c r="A324" s="10">
        <v>41820</v>
      </c>
      <c r="B324" s="12">
        <v>79.605929880713774</v>
      </c>
      <c r="C324" s="12">
        <v>6.6883311513295283</v>
      </c>
      <c r="D324" s="12">
        <v>2.5803055950694684</v>
      </c>
      <c r="E324" s="12">
        <v>7.2294711904686171</v>
      </c>
      <c r="F324" s="12">
        <v>3.8959621824186135</v>
      </c>
      <c r="J324" s="16"/>
      <c r="K324" s="17"/>
      <c r="L324" s="17"/>
      <c r="M324" s="17"/>
      <c r="N324" s="17"/>
      <c r="O324" s="17"/>
    </row>
    <row r="325" spans="1:15" ht="15" x14ac:dyDescent="0.25">
      <c r="A325" s="10">
        <v>41851</v>
      </c>
      <c r="B325" s="12">
        <v>79.45607662763895</v>
      </c>
      <c r="C325" s="12">
        <v>6.7035286154949434</v>
      </c>
      <c r="D325" s="12">
        <v>2.5908525200078105</v>
      </c>
      <c r="E325" s="12">
        <v>7.3027379621323041</v>
      </c>
      <c r="F325" s="12">
        <v>3.9468042747259848</v>
      </c>
      <c r="J325" s="16"/>
      <c r="K325" s="17"/>
      <c r="L325" s="17"/>
      <c r="M325" s="17"/>
      <c r="N325" s="17"/>
      <c r="O325" s="17"/>
    </row>
    <row r="326" spans="1:15" ht="15" x14ac:dyDescent="0.25">
      <c r="A326" s="10">
        <v>41882</v>
      </c>
      <c r="B326" s="12">
        <v>79.261092439592545</v>
      </c>
      <c r="C326" s="12">
        <v>6.7553669559117564</v>
      </c>
      <c r="D326" s="12">
        <v>2.6006444846718564</v>
      </c>
      <c r="E326" s="12">
        <v>7.3912446538115857</v>
      </c>
      <c r="F326" s="12">
        <v>3.99165146601226</v>
      </c>
      <c r="J326" s="16"/>
      <c r="K326" s="17"/>
      <c r="L326" s="17"/>
      <c r="M326" s="17"/>
      <c r="N326" s="17"/>
      <c r="O326" s="17"/>
    </row>
    <row r="327" spans="1:15" ht="15" x14ac:dyDescent="0.25">
      <c r="A327" s="10">
        <v>41912</v>
      </c>
      <c r="B327" s="12">
        <v>79.31969084434742</v>
      </c>
      <c r="C327" s="12">
        <v>6.7563275159202707</v>
      </c>
      <c r="D327" s="12">
        <v>2.5904805176930443</v>
      </c>
      <c r="E327" s="12">
        <v>7.341290243239424</v>
      </c>
      <c r="F327" s="12">
        <v>3.992210878799836</v>
      </c>
      <c r="J327" s="16"/>
      <c r="K327" s="17"/>
      <c r="L327" s="17"/>
      <c r="M327" s="17"/>
      <c r="N327" s="17"/>
      <c r="O327" s="17"/>
    </row>
    <row r="328" spans="1:15" ht="15" x14ac:dyDescent="0.25">
      <c r="A328" s="10">
        <v>41943</v>
      </c>
      <c r="B328" s="12">
        <v>79.304676179541559</v>
      </c>
      <c r="C328" s="12">
        <v>6.7560467524498486</v>
      </c>
      <c r="D328" s="12">
        <v>2.6079600976224193</v>
      </c>
      <c r="E328" s="12">
        <v>7.3188322053690511</v>
      </c>
      <c r="F328" s="12">
        <v>4.0124847650171285</v>
      </c>
      <c r="J328" s="16"/>
      <c r="K328" s="17"/>
      <c r="L328" s="17"/>
      <c r="M328" s="17"/>
      <c r="N328" s="17"/>
      <c r="O328" s="17"/>
    </row>
    <row r="329" spans="1:15" ht="15" x14ac:dyDescent="0.25">
      <c r="A329" s="10">
        <v>41973</v>
      </c>
      <c r="B329" s="12">
        <v>79.508474114935851</v>
      </c>
      <c r="C329" s="12">
        <v>6.6734562412673064</v>
      </c>
      <c r="D329" s="12">
        <v>2.6326235279174002</v>
      </c>
      <c r="E329" s="12">
        <v>7.1614663666551746</v>
      </c>
      <c r="F329" s="12">
        <v>4.0239797492242646</v>
      </c>
      <c r="J329" s="16"/>
      <c r="K329" s="17"/>
      <c r="L329" s="17"/>
      <c r="M329" s="17"/>
      <c r="N329" s="17"/>
      <c r="O329" s="17"/>
    </row>
    <row r="330" spans="1:15" ht="15" x14ac:dyDescent="0.25">
      <c r="A330" s="10">
        <v>42004</v>
      </c>
      <c r="B330" s="12">
        <v>79.47813205903185</v>
      </c>
      <c r="C330" s="12">
        <v>6.675885486766381</v>
      </c>
      <c r="D330" s="12">
        <v>2.5997616119092606</v>
      </c>
      <c r="E330" s="12">
        <v>7.2242822543977709</v>
      </c>
      <c r="F330" s="12">
        <v>4.0219385878947396</v>
      </c>
      <c r="J330" s="16"/>
      <c r="K330" s="17"/>
      <c r="L330" s="17"/>
      <c r="M330" s="17"/>
      <c r="N330" s="17"/>
      <c r="O330" s="17"/>
    </row>
    <row r="331" spans="1:15" ht="15" x14ac:dyDescent="0.25">
      <c r="A331" s="10">
        <v>42035</v>
      </c>
      <c r="B331" s="12">
        <v>79.435669939344294</v>
      </c>
      <c r="C331" s="12">
        <v>6.7100223375858681</v>
      </c>
      <c r="D331" s="12">
        <v>2.5220574925141248</v>
      </c>
      <c r="E331" s="12">
        <v>7.3441942677908871</v>
      </c>
      <c r="F331" s="12">
        <v>3.9880559627648293</v>
      </c>
      <c r="J331" s="16"/>
      <c r="K331" s="17"/>
      <c r="L331" s="17"/>
      <c r="M331" s="17"/>
      <c r="N331" s="17"/>
      <c r="O331" s="17"/>
    </row>
    <row r="332" spans="1:15" ht="15" x14ac:dyDescent="0.25">
      <c r="A332" s="10">
        <v>42063</v>
      </c>
      <c r="B332" s="12">
        <v>79.484217014618537</v>
      </c>
      <c r="C332" s="12">
        <v>6.6959744899871048</v>
      </c>
      <c r="D332" s="12">
        <v>2.5193404034418143</v>
      </c>
      <c r="E332" s="12">
        <v>7.366709576778546</v>
      </c>
      <c r="F332" s="12">
        <v>3.9337585151740013</v>
      </c>
      <c r="J332" s="16"/>
      <c r="K332" s="17"/>
      <c r="L332" s="17"/>
      <c r="M332" s="17"/>
      <c r="N332" s="17"/>
      <c r="O332" s="17"/>
    </row>
    <row r="333" spans="1:15" ht="15" x14ac:dyDescent="0.25">
      <c r="A333" s="10">
        <v>42094</v>
      </c>
      <c r="B333" s="12">
        <v>79.595322351453305</v>
      </c>
      <c r="C333" s="12">
        <v>6.701460432923521</v>
      </c>
      <c r="D333" s="12">
        <v>2.5437562417737909</v>
      </c>
      <c r="E333" s="12">
        <v>7.307315230675</v>
      </c>
      <c r="F333" s="12">
        <v>3.8521457431743786</v>
      </c>
      <c r="J333" s="16"/>
      <c r="K333" s="17"/>
      <c r="L333" s="17"/>
      <c r="M333" s="17"/>
      <c r="N333" s="17"/>
      <c r="O333" s="17"/>
    </row>
    <row r="334" spans="1:15" ht="15" x14ac:dyDescent="0.25">
      <c r="A334" s="10">
        <v>42124</v>
      </c>
      <c r="B334" s="12">
        <v>79.640300753746786</v>
      </c>
      <c r="C334" s="12">
        <v>6.7088474565147793</v>
      </c>
      <c r="D334" s="12">
        <v>2.538075342751251</v>
      </c>
      <c r="E334" s="12">
        <v>7.3040449037618167</v>
      </c>
      <c r="F334" s="12">
        <v>3.8087315432253694</v>
      </c>
      <c r="J334" s="16"/>
      <c r="K334" s="17"/>
      <c r="L334" s="17"/>
      <c r="M334" s="17"/>
      <c r="N334" s="17"/>
      <c r="O334" s="17"/>
    </row>
    <row r="335" spans="1:15" ht="15" x14ac:dyDescent="0.25">
      <c r="A335" s="10">
        <v>42155</v>
      </c>
      <c r="B335" s="12">
        <v>79.680081898752363</v>
      </c>
      <c r="C335" s="12">
        <v>6.6773923412612257</v>
      </c>
      <c r="D335" s="12">
        <v>2.5462038788843451</v>
      </c>
      <c r="E335" s="12">
        <v>7.3476810128063583</v>
      </c>
      <c r="F335" s="12">
        <v>3.7486408682957109</v>
      </c>
      <c r="J335" s="16"/>
      <c r="K335" s="17"/>
      <c r="L335" s="17"/>
      <c r="M335" s="17"/>
      <c r="N335" s="17"/>
      <c r="O335" s="17"/>
    </row>
    <row r="336" spans="1:15" ht="15" x14ac:dyDescent="0.25">
      <c r="A336" s="10">
        <v>42185</v>
      </c>
      <c r="B336" s="12">
        <v>79.678464657466606</v>
      </c>
      <c r="C336" s="12">
        <v>6.6274883890136804</v>
      </c>
      <c r="D336" s="12">
        <v>2.5825004957844095</v>
      </c>
      <c r="E336" s="12">
        <v>7.3960308353825024</v>
      </c>
      <c r="F336" s="12">
        <v>3.715515622352807</v>
      </c>
      <c r="J336" s="16"/>
      <c r="K336" s="17"/>
      <c r="L336" s="17"/>
      <c r="M336" s="17"/>
      <c r="N336" s="17"/>
      <c r="O336" s="17"/>
    </row>
    <row r="337" spans="1:15" ht="15" x14ac:dyDescent="0.25">
      <c r="A337" s="10">
        <v>42216</v>
      </c>
      <c r="B337" s="12">
        <v>79.718669456280921</v>
      </c>
      <c r="C337" s="12">
        <v>6.6198918904269943</v>
      </c>
      <c r="D337" s="12">
        <v>2.5643732339527787</v>
      </c>
      <c r="E337" s="12">
        <v>7.4190757250013828</v>
      </c>
      <c r="F337" s="12">
        <v>3.677989694337918</v>
      </c>
      <c r="J337" s="16"/>
      <c r="K337" s="17"/>
      <c r="L337" s="17"/>
      <c r="M337" s="17"/>
      <c r="N337" s="17"/>
      <c r="O337" s="17"/>
    </row>
    <row r="338" spans="1:15" ht="15" x14ac:dyDescent="0.25">
      <c r="A338" s="10">
        <v>42247</v>
      </c>
      <c r="B338" s="12">
        <v>79.76387468300976</v>
      </c>
      <c r="C338" s="12">
        <v>6.6719500189355232</v>
      </c>
      <c r="D338" s="12">
        <v>2.5732046444109264</v>
      </c>
      <c r="E338" s="12">
        <v>7.3588584472696894</v>
      </c>
      <c r="F338" s="12">
        <v>3.6321122063741025</v>
      </c>
      <c r="J338" s="16"/>
      <c r="K338" s="17"/>
      <c r="L338" s="17"/>
      <c r="M338" s="17"/>
      <c r="N338" s="17"/>
      <c r="O338" s="17"/>
    </row>
    <row r="339" spans="1:15" ht="15" x14ac:dyDescent="0.25">
      <c r="A339" s="10">
        <v>42277</v>
      </c>
      <c r="B339" s="12">
        <v>79.786100063791437</v>
      </c>
      <c r="C339" s="12">
        <v>6.6796738410154015</v>
      </c>
      <c r="D339" s="12">
        <v>2.5994524658246947</v>
      </c>
      <c r="E339" s="12">
        <v>7.3498204224213355</v>
      </c>
      <c r="F339" s="12">
        <v>3.5849532069471248</v>
      </c>
      <c r="J339" s="16"/>
      <c r="K339" s="17"/>
      <c r="L339" s="17"/>
      <c r="M339" s="17"/>
      <c r="N339" s="17"/>
      <c r="O339" s="17"/>
    </row>
    <row r="340" spans="1:15" ht="15" x14ac:dyDescent="0.25">
      <c r="A340" s="10">
        <v>42308</v>
      </c>
      <c r="B340" s="12">
        <v>79.755634016269227</v>
      </c>
      <c r="C340" s="12">
        <v>6.6912525885496317</v>
      </c>
      <c r="D340" s="12">
        <v>2.6003201760493999</v>
      </c>
      <c r="E340" s="12">
        <v>7.296293054645937</v>
      </c>
      <c r="F340" s="12">
        <v>3.6565001644858106</v>
      </c>
      <c r="J340" s="16"/>
      <c r="K340" s="17"/>
      <c r="L340" s="17"/>
      <c r="M340" s="17"/>
      <c r="N340" s="17"/>
      <c r="O340" s="17"/>
    </row>
    <row r="341" spans="1:15" ht="15" x14ac:dyDescent="0.25">
      <c r="A341" s="10">
        <v>42338</v>
      </c>
      <c r="B341" s="12">
        <v>79.753157491767581</v>
      </c>
      <c r="C341" s="12">
        <v>6.5781499784118758</v>
      </c>
      <c r="D341" s="12">
        <v>2.6209940691280353</v>
      </c>
      <c r="E341" s="12">
        <v>7.3208589040202963</v>
      </c>
      <c r="F341" s="12">
        <v>3.726839556672215</v>
      </c>
      <c r="J341" s="16"/>
      <c r="K341" s="17"/>
      <c r="L341" s="17"/>
      <c r="M341" s="17"/>
      <c r="N341" s="17"/>
      <c r="O341" s="17"/>
    </row>
    <row r="342" spans="1:15" ht="15" x14ac:dyDescent="0.25">
      <c r="A342" s="10">
        <v>42369</v>
      </c>
      <c r="B342" s="12">
        <v>79.601903622158019</v>
      </c>
      <c r="C342" s="12">
        <v>6.5983584583148351</v>
      </c>
      <c r="D342" s="12">
        <v>2.6164295717708019</v>
      </c>
      <c r="E342" s="12">
        <v>7.3741981560000776</v>
      </c>
      <c r="F342" s="12">
        <v>3.8091101917562611</v>
      </c>
      <c r="J342" s="16"/>
      <c r="K342" s="17"/>
      <c r="L342" s="17"/>
      <c r="M342" s="17"/>
      <c r="N342" s="17"/>
      <c r="O342" s="17"/>
    </row>
    <row r="343" spans="1:15" ht="15" x14ac:dyDescent="0.25">
      <c r="A343" s="10">
        <v>42400</v>
      </c>
      <c r="B343" s="12">
        <v>79.629489596563786</v>
      </c>
      <c r="C343" s="12">
        <v>6.6345055809822373</v>
      </c>
      <c r="D343" s="12">
        <v>2.5954867675161073</v>
      </c>
      <c r="E343" s="12">
        <v>7.3747488483229713</v>
      </c>
      <c r="F343" s="12">
        <v>3.765769206614896</v>
      </c>
      <c r="J343" s="16"/>
      <c r="K343" s="17"/>
      <c r="L343" s="17"/>
      <c r="M343" s="17"/>
      <c r="N343" s="17"/>
      <c r="O343" s="17"/>
    </row>
    <row r="344" spans="1:15" ht="15" x14ac:dyDescent="0.25">
      <c r="A344" s="10">
        <v>42429</v>
      </c>
      <c r="B344" s="12">
        <v>79.667124870863915</v>
      </c>
      <c r="C344" s="12">
        <v>6.6258413540359866</v>
      </c>
      <c r="D344" s="12">
        <v>2.6165333360587115</v>
      </c>
      <c r="E344" s="12">
        <v>7.3660583111683442</v>
      </c>
      <c r="F344" s="12">
        <v>3.7244421278730382</v>
      </c>
      <c r="J344" s="16"/>
      <c r="K344" s="17"/>
      <c r="L344" s="17"/>
      <c r="M344" s="17"/>
      <c r="N344" s="17"/>
      <c r="O344" s="17"/>
    </row>
    <row r="345" spans="1:15" ht="15" x14ac:dyDescent="0.25">
      <c r="A345" s="10">
        <v>42460</v>
      </c>
      <c r="B345" s="12">
        <v>79.780612347657765</v>
      </c>
      <c r="C345" s="12">
        <v>6.6181376430668051</v>
      </c>
      <c r="D345" s="12">
        <v>2.6209912938210831</v>
      </c>
      <c r="E345" s="12">
        <v>7.2966323316934378</v>
      </c>
      <c r="F345" s="12">
        <v>3.6836263837609038</v>
      </c>
      <c r="J345" s="16"/>
      <c r="K345" s="17"/>
      <c r="L345" s="17"/>
      <c r="M345" s="17"/>
      <c r="N345" s="17"/>
      <c r="O345" s="17"/>
    </row>
    <row r="346" spans="1:15" ht="15" x14ac:dyDescent="0.25">
      <c r="A346" s="10">
        <v>42490</v>
      </c>
      <c r="B346" s="12">
        <v>79.76929851940119</v>
      </c>
      <c r="C346" s="12">
        <v>6.6604411679844251</v>
      </c>
      <c r="D346" s="12">
        <v>2.6437308849179924</v>
      </c>
      <c r="E346" s="12">
        <v>7.2947849444022532</v>
      </c>
      <c r="F346" s="12">
        <v>3.6317444832941397</v>
      </c>
      <c r="J346" s="16"/>
      <c r="K346" s="17"/>
      <c r="L346" s="17"/>
      <c r="M346" s="17"/>
      <c r="N346" s="17"/>
      <c r="O346" s="17"/>
    </row>
    <row r="347" spans="1:15" ht="15" x14ac:dyDescent="0.25">
      <c r="A347" s="10">
        <v>42521</v>
      </c>
      <c r="B347" s="12">
        <v>79.915265537936151</v>
      </c>
      <c r="C347" s="12">
        <v>6.6432916908481578</v>
      </c>
      <c r="D347" s="12">
        <v>2.6616483781906988</v>
      </c>
      <c r="E347" s="12">
        <v>7.1925330349924357</v>
      </c>
      <c r="F347" s="12">
        <v>3.5872613580325603</v>
      </c>
      <c r="J347" s="16"/>
      <c r="K347" s="17"/>
      <c r="L347" s="17"/>
      <c r="M347" s="17"/>
      <c r="N347" s="17"/>
      <c r="O347" s="17"/>
    </row>
    <row r="348" spans="1:15" ht="15" x14ac:dyDescent="0.25">
      <c r="A348" s="10">
        <v>42551</v>
      </c>
      <c r="B348" s="12">
        <v>79.907964687352347</v>
      </c>
      <c r="C348" s="12">
        <v>6.5907021366040137</v>
      </c>
      <c r="D348" s="12">
        <v>2.6950102137562757</v>
      </c>
      <c r="E348" s="12">
        <v>7.2726613353519767</v>
      </c>
      <c r="F348" s="12">
        <v>3.5336616269353875</v>
      </c>
      <c r="J348" s="16"/>
      <c r="K348" s="17"/>
      <c r="L348" s="17"/>
      <c r="M348" s="17"/>
      <c r="N348" s="17"/>
      <c r="O348" s="17"/>
    </row>
    <row r="349" spans="1:15" ht="15" x14ac:dyDescent="0.25">
      <c r="A349" s="10">
        <v>42582</v>
      </c>
      <c r="B349" s="12">
        <v>79.963005619828394</v>
      </c>
      <c r="C349" s="12">
        <v>6.5645382322722448</v>
      </c>
      <c r="D349" s="12">
        <v>2.6855325949838713</v>
      </c>
      <c r="E349" s="12">
        <v>7.2839934974031388</v>
      </c>
      <c r="F349" s="12">
        <v>3.5029300555123561</v>
      </c>
      <c r="J349" s="16"/>
      <c r="K349" s="17"/>
      <c r="L349" s="17"/>
      <c r="M349" s="17"/>
      <c r="N349" s="17"/>
      <c r="O349" s="17"/>
    </row>
    <row r="350" spans="1:15" ht="15" x14ac:dyDescent="0.25">
      <c r="A350" s="10">
        <v>42613</v>
      </c>
      <c r="B350" s="12">
        <v>80.039445338995151</v>
      </c>
      <c r="C350" s="12">
        <v>6.6038958431063399</v>
      </c>
      <c r="D350" s="12">
        <v>2.6944309077230804</v>
      </c>
      <c r="E350" s="12">
        <v>7.197335586800655</v>
      </c>
      <c r="F350" s="12">
        <v>3.4648923233747686</v>
      </c>
      <c r="J350" s="16"/>
      <c r="K350" s="17"/>
      <c r="L350" s="17"/>
      <c r="M350" s="17"/>
      <c r="N350" s="17"/>
      <c r="O350" s="17"/>
    </row>
    <row r="351" spans="1:15" ht="15" x14ac:dyDescent="0.25">
      <c r="A351" s="10">
        <v>42643</v>
      </c>
      <c r="B351" s="12">
        <v>80.01903576286314</v>
      </c>
      <c r="C351" s="12">
        <v>6.6082584911687894</v>
      </c>
      <c r="D351" s="12">
        <v>2.7221676069279637</v>
      </c>
      <c r="E351" s="12">
        <v>7.2298848303412937</v>
      </c>
      <c r="F351" s="12">
        <v>3.4206533086988169</v>
      </c>
      <c r="J351" s="16"/>
      <c r="K351" s="17"/>
      <c r="L351" s="17"/>
      <c r="M351" s="17"/>
      <c r="N351" s="17"/>
      <c r="O351" s="17"/>
    </row>
    <row r="352" spans="1:15" ht="15" x14ac:dyDescent="0.25">
      <c r="A352" s="10">
        <v>42674</v>
      </c>
      <c r="B352" s="12">
        <v>79.863014988055966</v>
      </c>
      <c r="C352" s="12">
        <v>6.5996270072302643</v>
      </c>
      <c r="D352" s="12">
        <v>2.7422989925430095</v>
      </c>
      <c r="E352" s="12">
        <v>7.2940876512546247</v>
      </c>
      <c r="F352" s="12">
        <v>3.5009713609161364</v>
      </c>
      <c r="J352" s="16"/>
      <c r="K352" s="17"/>
      <c r="L352" s="17"/>
      <c r="M352" s="17"/>
      <c r="N352" s="17"/>
      <c r="O352" s="17"/>
    </row>
    <row r="353" spans="1:15" ht="15" x14ac:dyDescent="0.25">
      <c r="A353" s="10">
        <v>42704</v>
      </c>
      <c r="B353" s="12">
        <v>79.950290025827655</v>
      </c>
      <c r="C353" s="12">
        <v>6.4802817918102722</v>
      </c>
      <c r="D353" s="12">
        <v>2.7555206456056895</v>
      </c>
      <c r="E353" s="12">
        <v>7.217897222008113</v>
      </c>
      <c r="F353" s="12">
        <v>3.5960103147482712</v>
      </c>
      <c r="J353" s="16"/>
      <c r="K353" s="17"/>
      <c r="L353" s="17"/>
      <c r="M353" s="17"/>
      <c r="N353" s="17"/>
      <c r="O353" s="17"/>
    </row>
    <row r="354" spans="1:15" ht="15" x14ac:dyDescent="0.25">
      <c r="A354" s="10">
        <v>42735</v>
      </c>
      <c r="B354" s="12">
        <v>79.762008325715456</v>
      </c>
      <c r="C354" s="12">
        <v>6.4943880978085149</v>
      </c>
      <c r="D354" s="12">
        <v>2.7545189304798887</v>
      </c>
      <c r="E354" s="12">
        <v>7.2572425228796229</v>
      </c>
      <c r="F354" s="12">
        <v>3.7318421231165222</v>
      </c>
      <c r="J354" s="16"/>
      <c r="K354" s="17"/>
      <c r="L354" s="17"/>
      <c r="M354" s="17"/>
      <c r="N354" s="17"/>
      <c r="O354" s="17"/>
    </row>
    <row r="355" spans="1:15" ht="15" x14ac:dyDescent="0.25">
      <c r="A355" s="10">
        <v>42766</v>
      </c>
      <c r="B355" s="12">
        <v>79.996222283587059</v>
      </c>
      <c r="C355" s="12">
        <v>6.5237680312064477</v>
      </c>
      <c r="D355" s="12">
        <v>2.6005305808775478</v>
      </c>
      <c r="E355" s="12">
        <v>7.2153371237366111</v>
      </c>
      <c r="F355" s="12">
        <v>3.6641419805923361</v>
      </c>
      <c r="J355" s="16"/>
      <c r="K355" s="17"/>
      <c r="L355" s="17"/>
      <c r="M355" s="17"/>
      <c r="N355" s="17"/>
      <c r="O355" s="17"/>
    </row>
    <row r="356" spans="1:15" ht="15" x14ac:dyDescent="0.25">
      <c r="A356" s="10">
        <v>42794</v>
      </c>
      <c r="B356" s="12">
        <v>79.987104914048217</v>
      </c>
      <c r="C356" s="12">
        <v>6.5181291517276065</v>
      </c>
      <c r="D356" s="12">
        <v>2.6236679884432279</v>
      </c>
      <c r="E356" s="12">
        <v>7.2219741622328462</v>
      </c>
      <c r="F356" s="12">
        <v>3.649123783548097</v>
      </c>
      <c r="J356" s="16"/>
      <c r="K356" s="17"/>
      <c r="L356" s="17"/>
      <c r="M356" s="17"/>
      <c r="N356" s="17"/>
      <c r="O356" s="17"/>
    </row>
    <row r="357" spans="1:15" ht="15" x14ac:dyDescent="0.25">
      <c r="A357" s="10">
        <v>42825</v>
      </c>
      <c r="B357" s="12">
        <v>80.043818020912781</v>
      </c>
      <c r="C357" s="12">
        <v>6.5290855644075796</v>
      </c>
      <c r="D357" s="12">
        <v>2.6368987424869434</v>
      </c>
      <c r="E357" s="12">
        <v>7.1682754321417006</v>
      </c>
      <c r="F357" s="12">
        <v>3.6219222400509943</v>
      </c>
      <c r="J357" s="16"/>
      <c r="K357" s="17"/>
      <c r="L357" s="17"/>
      <c r="M357" s="17"/>
      <c r="N357" s="17"/>
      <c r="O357" s="17"/>
    </row>
    <row r="358" spans="1:15" ht="15" x14ac:dyDescent="0.25">
      <c r="A358" s="10">
        <v>42855</v>
      </c>
      <c r="B358" s="12">
        <v>80.071005836856216</v>
      </c>
      <c r="C358" s="12">
        <v>6.5552569426177518</v>
      </c>
      <c r="D358" s="12">
        <v>2.6473414024022</v>
      </c>
      <c r="E358" s="12">
        <v>7.1187053619006528</v>
      </c>
      <c r="F358" s="12">
        <v>3.6076904562231791</v>
      </c>
      <c r="J358" s="16"/>
      <c r="K358" s="17"/>
      <c r="L358" s="17"/>
      <c r="M358" s="17"/>
      <c r="N358" s="17"/>
      <c r="O358" s="17"/>
    </row>
    <row r="359" spans="1:15" ht="15" x14ac:dyDescent="0.25">
      <c r="A359" s="10">
        <v>42886</v>
      </c>
      <c r="B359" s="12">
        <v>79.927372508294212</v>
      </c>
      <c r="C359" s="12">
        <v>6.5173836438230888</v>
      </c>
      <c r="D359" s="12">
        <v>2.6713585206599411</v>
      </c>
      <c r="E359" s="12">
        <v>7.3052079539718271</v>
      </c>
      <c r="F359" s="12">
        <v>3.5786773732509269</v>
      </c>
      <c r="J359" s="16"/>
      <c r="K359" s="17"/>
      <c r="L359" s="17"/>
      <c r="M359" s="17"/>
      <c r="N359" s="17"/>
      <c r="O359" s="17"/>
    </row>
    <row r="360" spans="1:15" ht="15" x14ac:dyDescent="0.25">
      <c r="A360" s="10">
        <v>42916</v>
      </c>
      <c r="B360" s="12">
        <v>79.992594493904022</v>
      </c>
      <c r="C360" s="12">
        <v>6.4651561897491918</v>
      </c>
      <c r="D360" s="12">
        <v>2.6980766517049761</v>
      </c>
      <c r="E360" s="12">
        <v>7.297607400474754</v>
      </c>
      <c r="F360" s="12">
        <v>3.5465652641670595</v>
      </c>
      <c r="J360" s="16"/>
      <c r="K360" s="17"/>
      <c r="L360" s="17"/>
      <c r="M360" s="17"/>
      <c r="N360" s="17"/>
      <c r="O360" s="17"/>
    </row>
    <row r="361" spans="1:15" ht="15" x14ac:dyDescent="0.25">
      <c r="A361" s="10">
        <v>42947</v>
      </c>
      <c r="B361" s="12">
        <v>80.044176428926932</v>
      </c>
      <c r="C361" s="12">
        <v>6.4813854650217992</v>
      </c>
      <c r="D361" s="12">
        <v>2.6755790560287513</v>
      </c>
      <c r="E361" s="12">
        <v>7.27462444840722</v>
      </c>
      <c r="F361" s="12">
        <v>3.5242346016152939</v>
      </c>
      <c r="J361" s="16"/>
      <c r="K361" s="17"/>
      <c r="L361" s="17"/>
      <c r="M361" s="17"/>
      <c r="N361" s="17"/>
      <c r="O361" s="17"/>
    </row>
    <row r="362" spans="1:15" ht="15" x14ac:dyDescent="0.25">
      <c r="A362" s="10">
        <v>42978</v>
      </c>
      <c r="B362" s="12">
        <v>80.016091367416763</v>
      </c>
      <c r="C362" s="12">
        <v>6.525965145262564</v>
      </c>
      <c r="D362" s="12">
        <v>2.693751914534964</v>
      </c>
      <c r="E362" s="12">
        <v>7.2684484052228804</v>
      </c>
      <c r="F362" s="12">
        <v>3.4957431675628334</v>
      </c>
      <c r="J362" s="16"/>
      <c r="K362" s="17"/>
      <c r="L362" s="17"/>
      <c r="M362" s="17"/>
      <c r="N362" s="17"/>
      <c r="O362" s="17"/>
    </row>
    <row r="363" spans="1:15" ht="15" x14ac:dyDescent="0.25">
      <c r="A363" s="10">
        <v>43008</v>
      </c>
      <c r="B363" s="12">
        <v>79.95262963520436</v>
      </c>
      <c r="C363" s="12">
        <v>6.5071503608542569</v>
      </c>
      <c r="D363" s="12">
        <v>2.6919758613252065</v>
      </c>
      <c r="E363" s="12">
        <v>7.3867859531409295</v>
      </c>
      <c r="F363" s="12">
        <v>3.4614581894752523</v>
      </c>
      <c r="J363" s="16"/>
      <c r="K363" s="17"/>
      <c r="L363" s="17"/>
      <c r="M363" s="17"/>
      <c r="N363" s="17"/>
      <c r="O363" s="17"/>
    </row>
    <row r="364" spans="1:15" ht="15" x14ac:dyDescent="0.25">
      <c r="A364" s="10">
        <v>43039</v>
      </c>
      <c r="B364" s="12">
        <v>79.971092748537984</v>
      </c>
      <c r="C364" s="12">
        <v>6.4889599045072419</v>
      </c>
      <c r="D364" s="12">
        <v>2.6895556919161807</v>
      </c>
      <c r="E364" s="12">
        <v>7.3819075272930892</v>
      </c>
      <c r="F364" s="12">
        <v>3.4684841277454987</v>
      </c>
      <c r="J364" s="16"/>
      <c r="K364" s="17"/>
      <c r="L364" s="17"/>
      <c r="M364" s="17"/>
      <c r="N364" s="17"/>
      <c r="O364" s="17"/>
    </row>
    <row r="365" spans="1:15" ht="15" x14ac:dyDescent="0.25">
      <c r="A365" s="10">
        <v>43069</v>
      </c>
      <c r="B365" s="12">
        <v>79.989046220071856</v>
      </c>
      <c r="C365" s="12">
        <v>6.3715190964034445</v>
      </c>
      <c r="D365" s="12">
        <v>2.7220969169393427</v>
      </c>
      <c r="E365" s="12">
        <v>7.4421156509382653</v>
      </c>
      <c r="F365" s="12">
        <v>3.4752221156470964</v>
      </c>
      <c r="J365" s="16"/>
      <c r="K365" s="17"/>
      <c r="L365" s="17"/>
      <c r="M365" s="17"/>
      <c r="N365" s="17"/>
      <c r="O365" s="17"/>
    </row>
    <row r="366" spans="1:15" ht="15" x14ac:dyDescent="0.25">
      <c r="A366" s="10">
        <v>43100</v>
      </c>
      <c r="B366" s="12">
        <v>79.944731065205019</v>
      </c>
      <c r="C366" s="12">
        <v>6.3735673372992991</v>
      </c>
      <c r="D366" s="12">
        <v>2.742477910984261</v>
      </c>
      <c r="E366" s="12">
        <v>7.4546290794033681</v>
      </c>
      <c r="F366" s="12">
        <v>3.4845946071080505</v>
      </c>
      <c r="J366" s="16"/>
      <c r="K366" s="17"/>
      <c r="L366" s="17"/>
      <c r="M366" s="17"/>
      <c r="N366" s="17"/>
      <c r="O366" s="17"/>
    </row>
    <row r="367" spans="1:15" ht="15" x14ac:dyDescent="0.25">
      <c r="A367" s="10">
        <v>43131</v>
      </c>
      <c r="B367" s="12">
        <v>80.270704889402936</v>
      </c>
      <c r="C367" s="12">
        <v>6.5150155717752209</v>
      </c>
      <c r="D367" s="12">
        <v>2.7565212212267984</v>
      </c>
      <c r="E367" s="12">
        <v>7.0991348586820573</v>
      </c>
      <c r="F367" s="12">
        <v>3.3586234589129922</v>
      </c>
      <c r="J367" s="16"/>
      <c r="K367" s="17"/>
      <c r="L367" s="17"/>
      <c r="M367" s="17"/>
      <c r="N367" s="17"/>
      <c r="O367" s="17"/>
    </row>
    <row r="368" spans="1:15" ht="15" x14ac:dyDescent="0.25">
      <c r="A368" s="10">
        <v>43159</v>
      </c>
      <c r="B368" s="12">
        <v>80.280509239102571</v>
      </c>
      <c r="C368" s="12">
        <v>6.5072565347836964</v>
      </c>
      <c r="D368" s="12">
        <v>2.7872064311407763</v>
      </c>
      <c r="E368" s="12">
        <v>7.1017781896118342</v>
      </c>
      <c r="F368" s="12">
        <v>3.3232496053611205</v>
      </c>
      <c r="J368" s="16"/>
      <c r="K368" s="17"/>
      <c r="L368" s="17"/>
      <c r="M368" s="17"/>
      <c r="N368" s="17"/>
      <c r="O368" s="17"/>
    </row>
    <row r="369" spans="1:15" ht="15" x14ac:dyDescent="0.25">
      <c r="A369" s="10">
        <v>43190</v>
      </c>
      <c r="B369" s="12">
        <v>80.371379947721223</v>
      </c>
      <c r="C369" s="12">
        <v>6.5057062974172579</v>
      </c>
      <c r="D369" s="12">
        <v>2.8157183516481634</v>
      </c>
      <c r="E369" s="12">
        <v>7.025334441619588</v>
      </c>
      <c r="F369" s="12">
        <v>3.2818609615937699</v>
      </c>
      <c r="J369" s="16"/>
      <c r="K369" s="17"/>
      <c r="L369" s="17"/>
      <c r="M369" s="17"/>
      <c r="N369" s="17"/>
      <c r="O369" s="17"/>
    </row>
    <row r="370" spans="1:15" ht="15" x14ac:dyDescent="0.25">
      <c r="A370" s="10">
        <v>43220</v>
      </c>
      <c r="B370" s="12">
        <v>80.403113101979969</v>
      </c>
      <c r="C370" s="12">
        <v>6.525786667140963</v>
      </c>
      <c r="D370" s="12">
        <v>2.8365466304939737</v>
      </c>
      <c r="E370" s="12">
        <v>6.970383071542992</v>
      </c>
      <c r="F370" s="12">
        <v>3.2641705288420968</v>
      </c>
      <c r="J370" s="16"/>
      <c r="K370" s="17"/>
      <c r="L370" s="17"/>
      <c r="M370" s="17"/>
      <c r="N370" s="17"/>
      <c r="O370" s="17"/>
    </row>
    <row r="371" spans="1:15" ht="15" x14ac:dyDescent="0.25">
      <c r="A371" s="10">
        <v>43251</v>
      </c>
      <c r="B371" s="12">
        <v>80.414848862427419</v>
      </c>
      <c r="C371" s="12">
        <v>6.5357784893656339</v>
      </c>
      <c r="D371" s="12">
        <v>2.8580342086516253</v>
      </c>
      <c r="E371" s="12">
        <v>6.9388785002414126</v>
      </c>
      <c r="F371" s="12">
        <v>3.2524599393139075</v>
      </c>
      <c r="J371" s="16"/>
      <c r="K371" s="17"/>
      <c r="L371" s="17"/>
      <c r="M371" s="17"/>
      <c r="N371" s="17"/>
      <c r="O371" s="17"/>
    </row>
    <row r="372" spans="1:15" ht="15" x14ac:dyDescent="0.25">
      <c r="A372" s="10">
        <v>43281</v>
      </c>
      <c r="B372" s="12">
        <v>80.49491647880491</v>
      </c>
      <c r="C372" s="12">
        <v>6.500418124311337</v>
      </c>
      <c r="D372" s="12">
        <v>2.8741586847604195</v>
      </c>
      <c r="E372" s="12">
        <v>6.8988176524108411</v>
      </c>
      <c r="F372" s="12">
        <v>3.231689059712485</v>
      </c>
      <c r="J372" s="16"/>
      <c r="K372" s="17"/>
      <c r="L372" s="17"/>
      <c r="M372" s="17"/>
      <c r="N372" s="17"/>
      <c r="O372" s="17"/>
    </row>
    <row r="373" spans="1:15" ht="15" x14ac:dyDescent="0.25">
      <c r="A373" s="10">
        <v>43312</v>
      </c>
      <c r="B373" s="12">
        <v>80.490433202261045</v>
      </c>
      <c r="C373" s="12">
        <v>6.4887959017895644</v>
      </c>
      <c r="D373" s="12">
        <v>2.8909297245356615</v>
      </c>
      <c r="E373" s="12">
        <v>6.9186478679763823</v>
      </c>
      <c r="F373" s="12">
        <v>3.211193303437343</v>
      </c>
      <c r="J373" s="16"/>
      <c r="K373" s="17"/>
      <c r="L373" s="17"/>
      <c r="M373" s="17"/>
      <c r="N373" s="17"/>
      <c r="O373" s="17"/>
    </row>
    <row r="374" spans="1:15" ht="15" x14ac:dyDescent="0.25">
      <c r="A374" s="10">
        <v>43343</v>
      </c>
      <c r="B374" s="12">
        <v>80.557455172142383</v>
      </c>
      <c r="C374" s="12">
        <v>6.5249045303442399</v>
      </c>
      <c r="D374" s="12">
        <v>2.9004732087234353</v>
      </c>
      <c r="E374" s="12">
        <v>6.8337561991233793</v>
      </c>
      <c r="F374" s="12">
        <v>3.1834108896665558</v>
      </c>
      <c r="J374" s="16"/>
      <c r="K374" s="17"/>
      <c r="L374" s="17"/>
      <c r="M374" s="17"/>
      <c r="N374" s="17"/>
      <c r="O374" s="17"/>
    </row>
    <row r="375" spans="1:15" ht="15" x14ac:dyDescent="0.25">
      <c r="A375" s="10">
        <v>43373</v>
      </c>
      <c r="B375" s="12">
        <v>80.666670364946228</v>
      </c>
      <c r="C375" s="12">
        <v>6.5291461412151071</v>
      </c>
      <c r="D375" s="12">
        <v>2.9112486871107559</v>
      </c>
      <c r="E375" s="12">
        <v>6.7350293643397094</v>
      </c>
      <c r="F375" s="12">
        <v>3.1579054423882011</v>
      </c>
      <c r="J375" s="16"/>
      <c r="K375" s="17"/>
      <c r="L375" s="17"/>
      <c r="M375" s="17"/>
      <c r="N375" s="17"/>
      <c r="O375" s="17"/>
    </row>
    <row r="376" spans="1:15" ht="15" x14ac:dyDescent="0.25">
      <c r="A376" s="10">
        <v>43404</v>
      </c>
      <c r="B376" s="12">
        <v>80.484097250676271</v>
      </c>
      <c r="C376" s="12">
        <v>6.4981811550138575</v>
      </c>
      <c r="D376" s="12">
        <v>2.8665334910088065</v>
      </c>
      <c r="E376" s="12">
        <v>6.7348780215903243</v>
      </c>
      <c r="F376" s="12">
        <v>3.416310081710741</v>
      </c>
      <c r="J376" s="16"/>
      <c r="K376" s="17"/>
      <c r="L376" s="17"/>
      <c r="M376" s="17"/>
      <c r="N376" s="17"/>
      <c r="O376" s="17"/>
    </row>
    <row r="377" spans="1:15" ht="15" x14ac:dyDescent="0.25">
      <c r="A377" s="10">
        <v>43434</v>
      </c>
      <c r="B377" s="12">
        <v>80.625883465182</v>
      </c>
      <c r="C377" s="12">
        <v>6.3629569265951655</v>
      </c>
      <c r="D377" s="12">
        <v>2.8832105797721721</v>
      </c>
      <c r="E377" s="12">
        <v>6.6871504352420592</v>
      </c>
      <c r="F377" s="12">
        <v>3.4407985932085996</v>
      </c>
      <c r="J377" s="16"/>
      <c r="K377" s="17"/>
      <c r="L377" s="17"/>
      <c r="M377" s="17"/>
      <c r="N377" s="17"/>
      <c r="O377" s="17"/>
    </row>
    <row r="378" spans="1:15" ht="15" x14ac:dyDescent="0.25">
      <c r="A378" s="10">
        <v>43465</v>
      </c>
      <c r="B378" s="12">
        <v>80.6214932789172</v>
      </c>
      <c r="C378" s="12">
        <v>6.3546469226334352</v>
      </c>
      <c r="D378" s="12">
        <v>2.853591155196904</v>
      </c>
      <c r="E378" s="12">
        <v>6.6949295882234185</v>
      </c>
      <c r="F378" s="12">
        <v>3.475339055029036</v>
      </c>
      <c r="J378" s="16"/>
      <c r="K378" s="17"/>
      <c r="L378" s="17"/>
      <c r="M378" s="17"/>
      <c r="N378" s="17"/>
      <c r="O378" s="17"/>
    </row>
    <row r="379" spans="1:15" ht="15" x14ac:dyDescent="0.25">
      <c r="A379" s="10">
        <v>43496</v>
      </c>
      <c r="B379" s="12">
        <v>80.585359459706069</v>
      </c>
      <c r="C379" s="12">
        <v>6.3947177085883036</v>
      </c>
      <c r="D379" s="12">
        <v>2.8606980486328264</v>
      </c>
      <c r="E379" s="12">
        <v>6.7373258173422998</v>
      </c>
      <c r="F379" s="12">
        <v>3.4218989657304988</v>
      </c>
      <c r="J379" s="16"/>
      <c r="K379" s="17"/>
      <c r="L379" s="17"/>
      <c r="M379" s="17"/>
      <c r="N379" s="17"/>
      <c r="O379" s="17"/>
    </row>
    <row r="380" spans="1:15" ht="15" x14ac:dyDescent="0.25">
      <c r="A380" s="10">
        <v>43524</v>
      </c>
      <c r="B380" s="12">
        <v>80.600436850340031</v>
      </c>
      <c r="C380" s="12">
        <v>6.4147397901634102</v>
      </c>
      <c r="D380" s="12">
        <v>2.8662404319652248</v>
      </c>
      <c r="E380" s="12">
        <v>6.7397116268982513</v>
      </c>
      <c r="F380" s="12">
        <v>3.3788713006330835</v>
      </c>
      <c r="J380" s="16"/>
      <c r="K380" s="17"/>
      <c r="L380" s="17"/>
      <c r="M380" s="17"/>
      <c r="N380" s="17"/>
      <c r="O380" s="17"/>
    </row>
    <row r="381" spans="1:15" ht="15" x14ac:dyDescent="0.25">
      <c r="A381" s="10">
        <v>43555</v>
      </c>
      <c r="B381" s="12">
        <v>80.628114342371603</v>
      </c>
      <c r="C381" s="12">
        <v>6.4642383676592328</v>
      </c>
      <c r="D381" s="12">
        <v>2.8697351920195464</v>
      </c>
      <c r="E381" s="12">
        <v>6.6773148176339969</v>
      </c>
      <c r="F381" s="12">
        <v>3.360597280315619</v>
      </c>
      <c r="J381" s="16"/>
      <c r="K381" s="17"/>
      <c r="L381" s="17"/>
      <c r="M381" s="17"/>
      <c r="N381" s="17"/>
      <c r="O381" s="17"/>
    </row>
    <row r="382" spans="1:15" ht="15" x14ac:dyDescent="0.25">
      <c r="A382" s="10">
        <v>43585</v>
      </c>
      <c r="B382" s="12">
        <v>80.642851822854396</v>
      </c>
      <c r="C382" s="12">
        <v>6.4595753354898093</v>
      </c>
      <c r="D382" s="12">
        <v>2.8851571261538616</v>
      </c>
      <c r="E382" s="12">
        <v>6.678739085021637</v>
      </c>
      <c r="F382" s="12">
        <v>3.3336766304802965</v>
      </c>
      <c r="J382" s="16"/>
      <c r="K382" s="17"/>
      <c r="L382" s="17"/>
      <c r="M382" s="17"/>
      <c r="N382" s="17"/>
      <c r="O382" s="17"/>
    </row>
    <row r="383" spans="1:15" ht="15" x14ac:dyDescent="0.25">
      <c r="A383" s="10">
        <v>43616</v>
      </c>
      <c r="B383" s="12">
        <v>80.611802866081163</v>
      </c>
      <c r="C383" s="12">
        <v>6.4390758350541049</v>
      </c>
      <c r="D383" s="12">
        <v>2.9000239283213838</v>
      </c>
      <c r="E383" s="12">
        <v>6.7212173311945547</v>
      </c>
      <c r="F383" s="12">
        <v>3.3278800393487953</v>
      </c>
      <c r="J383" s="16"/>
      <c r="K383" s="17"/>
      <c r="L383" s="17"/>
      <c r="M383" s="17"/>
      <c r="N383" s="17"/>
      <c r="O383" s="17"/>
    </row>
    <row r="384" spans="1:15" ht="15" x14ac:dyDescent="0.25">
      <c r="A384" s="10">
        <v>43646</v>
      </c>
      <c r="B384" s="12">
        <v>80.588464319483847</v>
      </c>
      <c r="C384" s="12">
        <v>6.3977066070753432</v>
      </c>
      <c r="D384" s="12">
        <v>2.9096357846460816</v>
      </c>
      <c r="E384" s="12">
        <v>6.7300563737862946</v>
      </c>
      <c r="F384" s="12">
        <v>3.3741369150084379</v>
      </c>
      <c r="J384" s="16"/>
      <c r="K384" s="17"/>
      <c r="L384" s="17"/>
      <c r="M384" s="17"/>
      <c r="N384" s="17"/>
      <c r="O384" s="17"/>
    </row>
    <row r="385" spans="1:23" ht="15" x14ac:dyDescent="0.25">
      <c r="A385" s="10">
        <v>43677</v>
      </c>
      <c r="B385" s="12">
        <v>80.767800030597357</v>
      </c>
      <c r="C385" s="12">
        <v>6.2797820299146387</v>
      </c>
      <c r="D385" s="12">
        <v>2.9237025479078396</v>
      </c>
      <c r="E385" s="12">
        <v>6.67826948526195</v>
      </c>
      <c r="F385" s="12">
        <v>3.3504459063182135</v>
      </c>
      <c r="J385" s="16"/>
      <c r="K385" s="17"/>
      <c r="L385" s="17"/>
      <c r="M385" s="17"/>
      <c r="N385" s="17"/>
      <c r="O385" s="17"/>
    </row>
    <row r="386" spans="1:23" ht="15" x14ac:dyDescent="0.25">
      <c r="A386" s="10">
        <v>43708</v>
      </c>
      <c r="B386" s="12">
        <v>80.779356928226463</v>
      </c>
      <c r="C386" s="12">
        <v>6.3320425242252645</v>
      </c>
      <c r="D386" s="12">
        <v>2.9277916108697508</v>
      </c>
      <c r="E386" s="12">
        <v>6.6129413513362216</v>
      </c>
      <c r="F386" s="12">
        <v>3.3478675853423003</v>
      </c>
      <c r="J386" s="16"/>
      <c r="K386" s="17"/>
      <c r="L386" s="17"/>
      <c r="M386" s="17"/>
      <c r="N386" s="17"/>
      <c r="O386" s="17"/>
    </row>
    <row r="387" spans="1:23" ht="15" x14ac:dyDescent="0.25">
      <c r="A387" s="10">
        <v>43738</v>
      </c>
      <c r="B387" s="12">
        <v>80.878444779291456</v>
      </c>
      <c r="C387" s="12">
        <v>6.3215602451582535</v>
      </c>
      <c r="D387" s="12">
        <v>2.9240552682489147</v>
      </c>
      <c r="E387" s="12">
        <v>6.5107447333561179</v>
      </c>
      <c r="F387" s="12">
        <v>3.3651949739452625</v>
      </c>
      <c r="J387" s="16"/>
      <c r="K387" s="17"/>
      <c r="L387" s="17"/>
      <c r="M387" s="17"/>
      <c r="N387" s="17"/>
      <c r="O387" s="17"/>
    </row>
    <row r="388" spans="1:23" ht="15" x14ac:dyDescent="0.25">
      <c r="A388" s="10">
        <v>43769</v>
      </c>
      <c r="B388" s="12">
        <v>80.870419693357093</v>
      </c>
      <c r="C388" s="12">
        <v>6.2943762228847655</v>
      </c>
      <c r="D388" s="12">
        <v>2.9087646381649752</v>
      </c>
      <c r="E388" s="12">
        <v>6.5715345060066293</v>
      </c>
      <c r="F388" s="12">
        <v>3.3549049395865418</v>
      </c>
      <c r="J388" s="16"/>
      <c r="K388" s="17"/>
      <c r="L388" s="17"/>
      <c r="M388" s="17"/>
      <c r="N388" s="17"/>
      <c r="O388" s="17"/>
    </row>
    <row r="389" spans="1:23" ht="15" x14ac:dyDescent="0.25">
      <c r="A389" s="10">
        <v>43799</v>
      </c>
      <c r="B389" s="12">
        <v>80.777480207591466</v>
      </c>
      <c r="C389" s="12">
        <v>6.2624555227744807</v>
      </c>
      <c r="D389" s="12">
        <v>3.0383877053240043</v>
      </c>
      <c r="E389" s="12">
        <v>6.5645483614489955</v>
      </c>
      <c r="F389" s="12">
        <v>3.3571282028610487</v>
      </c>
      <c r="J389" s="16"/>
      <c r="K389" s="17"/>
      <c r="L389" s="17"/>
      <c r="M389" s="17"/>
      <c r="N389" s="17"/>
      <c r="O389" s="17"/>
    </row>
    <row r="390" spans="1:23" ht="15" x14ac:dyDescent="0.25">
      <c r="A390" s="10">
        <v>43830</v>
      </c>
      <c r="B390" s="12">
        <v>80.759640773802943</v>
      </c>
      <c r="C390" s="12">
        <v>6.277948024614977</v>
      </c>
      <c r="D390" s="12">
        <v>3.0365986201029673</v>
      </c>
      <c r="E390" s="12">
        <v>6.5463629935700558</v>
      </c>
      <c r="F390" s="12">
        <v>3.3794495879090527</v>
      </c>
      <c r="J390" s="16"/>
      <c r="K390" s="17"/>
      <c r="L390" s="17"/>
      <c r="M390" s="17"/>
      <c r="N390" s="17"/>
      <c r="O390" s="17"/>
    </row>
    <row r="391" spans="1:23" ht="15" x14ac:dyDescent="0.25">
      <c r="A391" s="10">
        <v>43861</v>
      </c>
      <c r="B391" s="12">
        <v>80.700784492314042</v>
      </c>
      <c r="C391" s="12">
        <v>6.3138828502934325</v>
      </c>
      <c r="D391" s="12">
        <v>3.0184136585868826</v>
      </c>
      <c r="E391" s="12">
        <v>6.5814007441077154</v>
      </c>
      <c r="F391" s="12">
        <v>3.3855182546979319</v>
      </c>
      <c r="J391" s="16"/>
      <c r="K391" s="17"/>
      <c r="L391" s="17"/>
      <c r="M391" s="17"/>
      <c r="N391" s="17"/>
      <c r="O391" s="17"/>
    </row>
    <row r="392" spans="1:23" ht="15" x14ac:dyDescent="0.25">
      <c r="A392" s="10">
        <v>43890</v>
      </c>
      <c r="B392" s="12">
        <v>80.694928812266483</v>
      </c>
      <c r="C392" s="12">
        <v>6.3160936333569389</v>
      </c>
      <c r="D392" s="12">
        <v>3.0021190361133123</v>
      </c>
      <c r="E392" s="12">
        <v>6.6108483214183558</v>
      </c>
      <c r="F392" s="12">
        <v>3.3760101968449145</v>
      </c>
      <c r="J392" s="16"/>
      <c r="K392" s="17"/>
      <c r="L392" s="17"/>
      <c r="M392" s="17"/>
      <c r="N392" s="17"/>
      <c r="O392" s="17"/>
    </row>
    <row r="393" spans="1:23" ht="15" x14ac:dyDescent="0.25">
      <c r="A393" s="10">
        <v>43921</v>
      </c>
      <c r="B393" s="12">
        <v>80.735056171276653</v>
      </c>
      <c r="C393" s="12">
        <v>6.3707968645071738</v>
      </c>
      <c r="D393" s="12">
        <v>3.0241315197981904</v>
      </c>
      <c r="E393" s="12">
        <v>6.5052072526414451</v>
      </c>
      <c r="F393" s="12">
        <v>3.3648081917765373</v>
      </c>
      <c r="J393" s="16"/>
      <c r="K393" s="17"/>
      <c r="L393" s="17"/>
      <c r="M393" s="17"/>
      <c r="N393" s="17"/>
      <c r="O393" s="17"/>
    </row>
    <row r="394" spans="1:23" ht="15" x14ac:dyDescent="0.25">
      <c r="A394" s="10">
        <v>43951</v>
      </c>
      <c r="B394" s="12">
        <v>80.572344485434428</v>
      </c>
      <c r="C394" s="12">
        <v>6.4612305474282321</v>
      </c>
      <c r="D394" s="12">
        <v>3.0245176610270108</v>
      </c>
      <c r="E394" s="12">
        <v>6.583301530763686</v>
      </c>
      <c r="F394" s="12">
        <v>3.3586057753466481</v>
      </c>
      <c r="J394" s="16"/>
      <c r="K394" s="17"/>
      <c r="L394" s="17"/>
      <c r="M394" s="17"/>
      <c r="N394" s="17"/>
      <c r="O394" s="17"/>
    </row>
    <row r="395" spans="1:23" ht="15" x14ac:dyDescent="0.25">
      <c r="A395" s="10">
        <v>43982</v>
      </c>
      <c r="B395" s="12">
        <v>80.533659902525244</v>
      </c>
      <c r="C395" s="12">
        <v>6.4297274239335653</v>
      </c>
      <c r="D395" s="12">
        <v>3.0218053767509749</v>
      </c>
      <c r="E395" s="12">
        <v>6.6492978554303743</v>
      </c>
      <c r="F395" s="12">
        <v>3.3655094413598485</v>
      </c>
      <c r="J395" s="16"/>
      <c r="K395" s="17"/>
      <c r="L395" s="17"/>
      <c r="M395" s="17"/>
      <c r="N395" s="17"/>
      <c r="O395" s="17"/>
    </row>
    <row r="396" spans="1:23" ht="15" x14ac:dyDescent="0.25">
      <c r="A396" s="10">
        <v>44012</v>
      </c>
      <c r="B396" s="12">
        <v>80.53771427910165</v>
      </c>
      <c r="C396" s="12">
        <v>6.3968306491336255</v>
      </c>
      <c r="D396" s="12">
        <v>3.0173871873872664</v>
      </c>
      <c r="E396" s="12">
        <v>6.7203467475395415</v>
      </c>
      <c r="F396" s="12">
        <v>3.3277211368379178</v>
      </c>
      <c r="J396" s="16"/>
      <c r="K396" s="17"/>
      <c r="L396" s="17"/>
      <c r="M396" s="17"/>
      <c r="N396" s="17"/>
      <c r="O396" s="17"/>
    </row>
    <row r="397" spans="1:23" ht="15" x14ac:dyDescent="0.25">
      <c r="A397" s="10">
        <v>44043</v>
      </c>
      <c r="B397" s="12">
        <v>80.676155540235001</v>
      </c>
      <c r="C397" s="12">
        <v>6.3120639263362737</v>
      </c>
      <c r="D397" s="12">
        <v>3.0179040987678314</v>
      </c>
      <c r="E397" s="12">
        <v>6.7055804863501454</v>
      </c>
      <c r="F397" s="12">
        <v>3.2882959483107421</v>
      </c>
      <c r="J397" s="16"/>
      <c r="K397" s="17"/>
      <c r="L397" s="17"/>
      <c r="M397" s="17"/>
      <c r="N397" s="17"/>
      <c r="O397" s="17"/>
    </row>
    <row r="398" spans="1:23" ht="15" x14ac:dyDescent="0.25">
      <c r="A398" s="10">
        <v>44074</v>
      </c>
      <c r="B398" s="12">
        <v>80.786805721398679</v>
      </c>
      <c r="C398" s="12">
        <v>6.3096451542752394</v>
      </c>
      <c r="D398" s="12">
        <v>3.0076233728288262</v>
      </c>
      <c r="E398" s="12">
        <v>6.6289922979119114</v>
      </c>
      <c r="F398" s="12">
        <v>3.2669334535853465</v>
      </c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</row>
    <row r="399" spans="1:23" ht="15" x14ac:dyDescent="0.25">
      <c r="A399" s="10">
        <v>44104</v>
      </c>
      <c r="B399" s="12">
        <v>80.942044116490052</v>
      </c>
      <c r="C399" s="12">
        <v>6.3119472118546929</v>
      </c>
      <c r="D399" s="12">
        <v>2.9970192637425419</v>
      </c>
      <c r="E399" s="12">
        <v>6.5449220092134262</v>
      </c>
      <c r="F399" s="12">
        <v>3.2040673986992849</v>
      </c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</row>
    <row r="400" spans="1:23" ht="15" x14ac:dyDescent="0.25">
      <c r="A400" s="10">
        <v>44135</v>
      </c>
      <c r="B400" s="12">
        <v>81.04051675535483</v>
      </c>
      <c r="C400" s="12">
        <v>6.3051602170287886</v>
      </c>
      <c r="D400" s="12">
        <v>2.9862774037180952</v>
      </c>
      <c r="E400" s="12">
        <v>6.5151928744549661</v>
      </c>
      <c r="F400" s="12">
        <v>3.1528527494433169</v>
      </c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</row>
    <row r="401" spans="1:23" ht="15" x14ac:dyDescent="0.25">
      <c r="A401" s="10">
        <v>44165</v>
      </c>
      <c r="B401" s="12">
        <v>81.032652975474164</v>
      </c>
      <c r="C401" s="12">
        <v>6.2806064199048173</v>
      </c>
      <c r="D401" s="12">
        <v>2.9690237918445033</v>
      </c>
      <c r="E401" s="12">
        <v>6.5942617004416446</v>
      </c>
      <c r="F401" s="12">
        <v>3.1234551123348755</v>
      </c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</row>
    <row r="402" spans="1:23" ht="15" x14ac:dyDescent="0.25">
      <c r="A402" s="10">
        <v>44196</v>
      </c>
      <c r="B402" s="12">
        <v>80.848475121173877</v>
      </c>
      <c r="C402" s="12">
        <v>6.2958337803057534</v>
      </c>
      <c r="D402" s="12">
        <v>2.9653146672191384</v>
      </c>
      <c r="E402" s="12">
        <v>6.7544397668155121</v>
      </c>
      <c r="F402" s="12">
        <v>3.1359366644857141</v>
      </c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</row>
    <row r="403" spans="1:23" ht="15" x14ac:dyDescent="0.25">
      <c r="A403" s="10">
        <v>44227</v>
      </c>
      <c r="B403" s="12">
        <v>80.862105214912205</v>
      </c>
      <c r="C403" s="12">
        <v>6.3435558145714026</v>
      </c>
      <c r="D403" s="12">
        <v>2.8920717826211133</v>
      </c>
      <c r="E403" s="12">
        <v>6.8051683774271927</v>
      </c>
      <c r="F403" s="12">
        <v>3.0970988104680894</v>
      </c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</row>
    <row r="404" spans="1:23" ht="15" x14ac:dyDescent="0.25">
      <c r="A404" s="10">
        <v>44255</v>
      </c>
      <c r="B404" s="12">
        <v>80.715372647745568</v>
      </c>
      <c r="C404" s="12">
        <v>6.3932788440546711</v>
      </c>
      <c r="D404" s="12">
        <v>2.870807494751126</v>
      </c>
      <c r="E404" s="12">
        <v>6.979659446066246</v>
      </c>
      <c r="F404" s="12">
        <v>3.0408815673823963</v>
      </c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</row>
    <row r="405" spans="1:23" ht="15" x14ac:dyDescent="0.25">
      <c r="A405" s="10">
        <v>44286</v>
      </c>
      <c r="B405" s="12">
        <v>80.524365375013161</v>
      </c>
      <c r="C405" s="12">
        <v>6.4641348630176365</v>
      </c>
      <c r="D405" s="12">
        <v>2.8489734962234814</v>
      </c>
      <c r="E405" s="12">
        <v>7.1508230310460634</v>
      </c>
      <c r="F405" s="12">
        <v>3.0117032346996582</v>
      </c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</row>
    <row r="406" spans="1:23" ht="15" x14ac:dyDescent="0.25">
      <c r="A406" s="10">
        <v>44316</v>
      </c>
      <c r="B406" s="12">
        <v>80.507063683730976</v>
      </c>
      <c r="C406" s="12">
        <v>6.4632364353709333</v>
      </c>
      <c r="D406" s="12">
        <v>2.8509344392680824</v>
      </c>
      <c r="E406" s="12">
        <v>7.1834611607972185</v>
      </c>
      <c r="F406" s="12">
        <v>2.9953042808327965</v>
      </c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</row>
    <row r="407" spans="1:23" ht="15" x14ac:dyDescent="0.25">
      <c r="A407" s="10">
        <v>44347</v>
      </c>
      <c r="B407" s="12">
        <v>80.520988843636957</v>
      </c>
      <c r="C407" s="12">
        <v>6.4306692572947597</v>
      </c>
      <c r="D407" s="12">
        <v>2.8422056599925116</v>
      </c>
      <c r="E407" s="12">
        <v>7.2502155398743184</v>
      </c>
      <c r="F407" s="12">
        <v>2.9559206992014571</v>
      </c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</row>
    <row r="408" spans="1:23" ht="15" x14ac:dyDescent="0.25">
      <c r="A408" s="10">
        <v>44377</v>
      </c>
      <c r="B408" s="12">
        <v>80.52793222738535</v>
      </c>
      <c r="C408" s="12">
        <v>6.3728857529592799</v>
      </c>
      <c r="D408" s="12">
        <v>2.8370680326735451</v>
      </c>
      <c r="E408" s="12">
        <v>7.315393075836977</v>
      </c>
      <c r="F408" s="12">
        <v>2.9467209111448551</v>
      </c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</row>
    <row r="409" spans="1:23" ht="15" x14ac:dyDescent="0.25">
      <c r="A409" s="10">
        <v>44408</v>
      </c>
      <c r="B409" s="12">
        <v>80.606513072905528</v>
      </c>
      <c r="C409" s="12">
        <v>6.3086299404804365</v>
      </c>
      <c r="D409" s="12">
        <v>2.8503292993176252</v>
      </c>
      <c r="E409" s="12">
        <v>7.3082732986201924</v>
      </c>
      <c r="F409" s="12">
        <v>2.9262543886762247</v>
      </c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</row>
    <row r="410" spans="1:23" ht="15" x14ac:dyDescent="0.25">
      <c r="A410" s="10">
        <v>44439</v>
      </c>
      <c r="B410" s="12">
        <v>80.543718832650256</v>
      </c>
      <c r="C410" s="12">
        <v>6.3577923421695504</v>
      </c>
      <c r="D410" s="12">
        <v>2.8507083947426866</v>
      </c>
      <c r="E410" s="12">
        <v>7.3483967111505928</v>
      </c>
      <c r="F410" s="12">
        <v>2.8993837192869112</v>
      </c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</row>
    <row r="411" spans="1:23" ht="15" x14ac:dyDescent="0.25">
      <c r="A411" s="10">
        <v>44469</v>
      </c>
      <c r="B411" s="12">
        <v>80.552702912482232</v>
      </c>
      <c r="C411" s="12">
        <v>6.3528954816019185</v>
      </c>
      <c r="D411" s="12">
        <v>2.8540327329794102</v>
      </c>
      <c r="E411" s="12">
        <v>7.3477783217701775</v>
      </c>
      <c r="F411" s="12">
        <v>2.892590551166256</v>
      </c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</row>
    <row r="412" spans="1:23" ht="15" x14ac:dyDescent="0.25">
      <c r="A412" s="10">
        <v>44500</v>
      </c>
      <c r="B412" s="12">
        <v>80.592997727342706</v>
      </c>
      <c r="C412" s="12">
        <v>6.3225697953983264</v>
      </c>
      <c r="D412" s="12">
        <v>2.8436895976188441</v>
      </c>
      <c r="E412" s="12">
        <v>7.3514000809910609</v>
      </c>
      <c r="F412" s="12">
        <v>2.8893427986490652</v>
      </c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</row>
    <row r="413" spans="1:23" ht="15" x14ac:dyDescent="0.25">
      <c r="A413" s="10">
        <v>44530</v>
      </c>
      <c r="B413" s="12">
        <v>80.746401997163417</v>
      </c>
      <c r="C413" s="12">
        <v>6.2871979390748098</v>
      </c>
      <c r="D413" s="12">
        <v>2.8370411732042986</v>
      </c>
      <c r="E413" s="12">
        <v>7.2441072113234446</v>
      </c>
      <c r="F413" s="12">
        <v>2.8852516792340368</v>
      </c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</row>
    <row r="414" spans="1:23" ht="15" x14ac:dyDescent="0.25">
      <c r="A414" s="10">
        <v>44561</v>
      </c>
      <c r="B414" s="12">
        <v>80.749888845396427</v>
      </c>
      <c r="C414" s="12">
        <v>6.2789326607605043</v>
      </c>
      <c r="D414" s="12">
        <v>2.8389484486798535</v>
      </c>
      <c r="E414" s="12">
        <v>7.2261767186352346</v>
      </c>
      <c r="F414" s="12">
        <v>2.9060533265279811</v>
      </c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</row>
    <row r="415" spans="1:23" ht="15" x14ac:dyDescent="0.25">
      <c r="A415" s="10">
        <v>44592</v>
      </c>
      <c r="B415" s="12">
        <v>80.71089519447969</v>
      </c>
      <c r="C415" s="12">
        <v>6.3187177027570627</v>
      </c>
      <c r="D415" s="12">
        <v>2.8243803570876009</v>
      </c>
      <c r="E415" s="12">
        <v>7.2507658507906054</v>
      </c>
      <c r="F415" s="12">
        <v>2.895240894885045</v>
      </c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</row>
    <row r="416" spans="1:23" ht="15" x14ac:dyDescent="0.25">
      <c r="A416" s="10">
        <v>44620</v>
      </c>
      <c r="B416" s="12">
        <v>80.654884572951147</v>
      </c>
      <c r="C416" s="12">
        <v>6.3737873471631463</v>
      </c>
      <c r="D416" s="12">
        <v>2.8148579896118355</v>
      </c>
      <c r="E416" s="12">
        <v>7.2943973762059064</v>
      </c>
      <c r="F416" s="12">
        <v>2.8620727140679678</v>
      </c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</row>
    <row r="417" spans="1:23" ht="15" x14ac:dyDescent="0.25">
      <c r="A417" s="10">
        <v>44651</v>
      </c>
      <c r="B417" s="12">
        <v>80.637131171609298</v>
      </c>
      <c r="C417" s="12">
        <v>6.3895472290042701</v>
      </c>
      <c r="D417" s="12">
        <v>2.80852758155349</v>
      </c>
      <c r="E417" s="12">
        <v>7.29772669593949</v>
      </c>
      <c r="F417" s="12">
        <v>2.8670673218934701</v>
      </c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</row>
    <row r="418" spans="1:23" ht="15" x14ac:dyDescent="0.25">
      <c r="A418" s="10">
        <v>44681</v>
      </c>
      <c r="B418" s="12">
        <v>80.605776579253899</v>
      </c>
      <c r="C418" s="12">
        <v>6.4195025556304302</v>
      </c>
      <c r="D418" s="12">
        <v>2.8004158173165199</v>
      </c>
      <c r="E418" s="12">
        <v>7.3152726586197598</v>
      </c>
      <c r="F418" s="12">
        <v>2.8590323891793599</v>
      </c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</row>
    <row r="419" spans="1:23" ht="15" x14ac:dyDescent="0.25">
      <c r="A419" s="10">
        <v>44712</v>
      </c>
      <c r="B419" s="12">
        <v>80.74996979747003</v>
      </c>
      <c r="C419" s="12">
        <v>6.4076564475875317</v>
      </c>
      <c r="D419" s="12">
        <v>2.7930055190190943</v>
      </c>
      <c r="E419" s="12">
        <v>7.3283782971601124</v>
      </c>
      <c r="F419" s="12">
        <v>2.7209899387632319</v>
      </c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</row>
    <row r="420" spans="1:23" ht="15" x14ac:dyDescent="0.25">
      <c r="A420" s="10">
        <v>44742</v>
      </c>
      <c r="B420" s="12">
        <v>80.755100423175463</v>
      </c>
      <c r="C420" s="12">
        <v>6.3623697223244413</v>
      </c>
      <c r="D420" s="12">
        <v>2.7804023436946674</v>
      </c>
      <c r="E420" s="12">
        <v>7.4007785994552755</v>
      </c>
      <c r="F420" s="12">
        <v>2.7013489113501503</v>
      </c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</row>
    <row r="421" spans="1:23" ht="15" x14ac:dyDescent="0.25">
      <c r="A421" s="10">
        <v>44773</v>
      </c>
      <c r="B421" s="12">
        <v>80.870125352326411</v>
      </c>
      <c r="C421" s="12">
        <v>6.2797684891560692</v>
      </c>
      <c r="D421" s="12">
        <v>2.7749657505866656</v>
      </c>
      <c r="E421" s="12">
        <v>7.3659136783937598</v>
      </c>
      <c r="F421" s="12">
        <v>2.7092568091623739</v>
      </c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</row>
    <row r="422" spans="1:23" ht="15" x14ac:dyDescent="0.25">
      <c r="A422" s="10">
        <v>44804</v>
      </c>
      <c r="B422" s="12">
        <v>80.82879705703931</v>
      </c>
      <c r="C422" s="12">
        <v>6.3130929967316067</v>
      </c>
      <c r="D422" s="12">
        <v>2.7609410076084941</v>
      </c>
      <c r="E422" s="12">
        <v>7.4027420267630584</v>
      </c>
      <c r="F422" s="12">
        <v>2.6944418756585944</v>
      </c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</row>
    <row r="423" spans="1:23" ht="15" x14ac:dyDescent="0.25">
      <c r="A423" s="10"/>
      <c r="B423" s="12"/>
      <c r="C423" s="12"/>
      <c r="D423" s="12"/>
      <c r="E423" s="12"/>
      <c r="F423" s="12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</row>
    <row r="424" spans="1:23" x14ac:dyDescent="0.2">
      <c r="A424" s="10"/>
      <c r="B424" s="12"/>
      <c r="C424" s="12"/>
      <c r="D424" s="12"/>
      <c r="E424" s="12"/>
      <c r="F424" s="12"/>
    </row>
    <row r="425" spans="1:23" x14ac:dyDescent="0.2">
      <c r="A425" s="10"/>
      <c r="B425" s="12"/>
      <c r="C425" s="12"/>
      <c r="D425" s="12"/>
      <c r="E425" s="12"/>
      <c r="F425" s="12"/>
    </row>
    <row r="426" spans="1:23" x14ac:dyDescent="0.2">
      <c r="A426" s="10"/>
      <c r="B426" s="12"/>
      <c r="C426" s="12"/>
      <c r="D426" s="12"/>
      <c r="E426" s="12"/>
      <c r="F426" s="12"/>
    </row>
    <row r="427" spans="1:23" x14ac:dyDescent="0.2">
      <c r="A427" s="10"/>
      <c r="B427" s="12"/>
      <c r="C427" s="12"/>
      <c r="D427" s="12"/>
      <c r="E427" s="12"/>
      <c r="F427" s="12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35345-E2D0-4AC4-8727-89E2A66F1BC4}">
  <dimension ref="A1:I62"/>
  <sheetViews>
    <sheetView workbookViewId="0">
      <selection activeCell="C25" sqref="C25"/>
    </sheetView>
  </sheetViews>
  <sheetFormatPr baseColWidth="10" defaultColWidth="9.140625" defaultRowHeight="15" x14ac:dyDescent="0.25"/>
  <cols>
    <col min="1" max="1" width="10.85546875" customWidth="1"/>
    <col min="2" max="2" width="22.5703125" style="1" customWidth="1"/>
    <col min="3" max="3" width="31.28515625" style="1" customWidth="1"/>
    <col min="4" max="16384" width="9.140625" style="1"/>
  </cols>
  <sheetData>
    <row r="1" spans="1:9" ht="20.25" customHeight="1" x14ac:dyDescent="0.25">
      <c r="A1" s="32" t="s">
        <v>162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52.5" customHeight="1" x14ac:dyDescent="0.2">
      <c r="A2" s="34" t="s">
        <v>46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0</v>
      </c>
    </row>
    <row r="6" spans="1:9" ht="12.75" x14ac:dyDescent="0.2">
      <c r="A6" s="11" t="s">
        <v>22</v>
      </c>
      <c r="B6" s="12">
        <v>51.5</v>
      </c>
      <c r="C6" s="6"/>
    </row>
    <row r="7" spans="1:9" ht="12.75" x14ac:dyDescent="0.2">
      <c r="A7" s="11" t="s">
        <v>23</v>
      </c>
      <c r="B7" s="12">
        <v>72</v>
      </c>
      <c r="C7" s="6"/>
    </row>
    <row r="8" spans="1:9" x14ac:dyDescent="0.25">
      <c r="A8" s="11" t="s">
        <v>24</v>
      </c>
      <c r="B8" s="12">
        <v>80.599999999999994</v>
      </c>
      <c r="C8"/>
      <c r="D8" s="18"/>
    </row>
    <row r="9" spans="1:9" x14ac:dyDescent="0.25">
      <c r="A9" s="11" t="s">
        <v>25</v>
      </c>
      <c r="B9" s="12">
        <v>99.3</v>
      </c>
      <c r="C9"/>
      <c r="D9" s="18"/>
    </row>
    <row r="10" spans="1:9" x14ac:dyDescent="0.25">
      <c r="A10" s="11" t="s">
        <v>26</v>
      </c>
      <c r="B10" s="12">
        <v>101.1</v>
      </c>
      <c r="C10"/>
      <c r="D10" s="18"/>
    </row>
    <row r="11" spans="1:9" x14ac:dyDescent="0.25">
      <c r="A11" s="11" t="s">
        <v>27</v>
      </c>
      <c r="B11" s="12">
        <v>101.8</v>
      </c>
      <c r="C11"/>
      <c r="D11" s="18"/>
    </row>
    <row r="12" spans="1:9" x14ac:dyDescent="0.25">
      <c r="A12" s="11" t="s">
        <v>28</v>
      </c>
      <c r="B12" s="12">
        <v>104</v>
      </c>
      <c r="C12"/>
      <c r="D12" s="18"/>
    </row>
    <row r="13" spans="1:9" x14ac:dyDescent="0.25">
      <c r="A13" s="11" t="s">
        <v>29</v>
      </c>
      <c r="B13" s="12">
        <v>109.4</v>
      </c>
      <c r="C13"/>
      <c r="D13" s="18"/>
    </row>
    <row r="14" spans="1:9" x14ac:dyDescent="0.25">
      <c r="A14" s="11" t="s">
        <v>30</v>
      </c>
      <c r="B14" s="12">
        <v>139.4</v>
      </c>
      <c r="C14"/>
      <c r="D14" s="18"/>
    </row>
    <row r="15" spans="1:9" x14ac:dyDescent="0.25">
      <c r="A15" s="11" t="s">
        <v>31</v>
      </c>
      <c r="B15" s="12">
        <v>142.30000000000001</v>
      </c>
      <c r="C15"/>
      <c r="D15" s="18"/>
    </row>
    <row r="16" spans="1:9" x14ac:dyDescent="0.25">
      <c r="A16" s="11" t="s">
        <v>32</v>
      </c>
      <c r="B16" s="12">
        <v>157.9</v>
      </c>
      <c r="C16"/>
      <c r="D16" s="18"/>
    </row>
    <row r="17" spans="1:4" x14ac:dyDescent="0.25">
      <c r="A17" s="11" t="s">
        <v>33</v>
      </c>
      <c r="B17" s="12">
        <v>173.2</v>
      </c>
      <c r="C17"/>
      <c r="D17" s="18"/>
    </row>
    <row r="18" spans="1:4" x14ac:dyDescent="0.25">
      <c r="A18" s="11" t="s">
        <v>34</v>
      </c>
      <c r="B18" s="12">
        <v>186.2</v>
      </c>
      <c r="C18"/>
      <c r="D18" s="18"/>
    </row>
    <row r="19" spans="1:4" x14ac:dyDescent="0.25">
      <c r="A19" s="11" t="s">
        <v>35</v>
      </c>
      <c r="B19" s="12">
        <v>203.2</v>
      </c>
      <c r="C19"/>
      <c r="D19" s="18"/>
    </row>
    <row r="20" spans="1:4" x14ac:dyDescent="0.25">
      <c r="A20" s="11" t="s">
        <v>45</v>
      </c>
      <c r="B20" s="12">
        <v>220.4</v>
      </c>
      <c r="C20"/>
      <c r="D20" s="18"/>
    </row>
    <row r="21" spans="1:4" x14ac:dyDescent="0.25">
      <c r="A21" s="11" t="s">
        <v>36</v>
      </c>
      <c r="B21" s="12">
        <v>229.5</v>
      </c>
      <c r="C21"/>
      <c r="D21" s="18"/>
    </row>
    <row r="22" spans="1:4" x14ac:dyDescent="0.25">
      <c r="A22" s="11" t="s">
        <v>37</v>
      </c>
      <c r="B22" s="12">
        <v>250.6</v>
      </c>
      <c r="C22"/>
      <c r="D22"/>
    </row>
    <row r="23" spans="1:4" x14ac:dyDescent="0.25">
      <c r="A23" s="11" t="s">
        <v>38</v>
      </c>
      <c r="B23" s="12">
        <v>292.89999999999998</v>
      </c>
      <c r="C23"/>
      <c r="D23" s="18"/>
    </row>
    <row r="24" spans="1:4" x14ac:dyDescent="0.25">
      <c r="A24" s="11" t="s">
        <v>39</v>
      </c>
      <c r="B24" s="12">
        <v>297.8</v>
      </c>
      <c r="C24"/>
      <c r="D24" s="18"/>
    </row>
    <row r="25" spans="1:4" x14ac:dyDescent="0.25">
      <c r="A25" s="11" t="s">
        <v>40</v>
      </c>
      <c r="B25" s="12">
        <v>307.89999999999998</v>
      </c>
      <c r="C25"/>
      <c r="D25" s="18"/>
    </row>
    <row r="26" spans="1:4" x14ac:dyDescent="0.25">
      <c r="A26" s="11" t="s">
        <v>41</v>
      </c>
      <c r="B26" s="12">
        <v>342.6</v>
      </c>
      <c r="C26"/>
      <c r="D26" s="18"/>
    </row>
    <row r="27" spans="1:4" x14ac:dyDescent="0.25">
      <c r="A27" s="11" t="s">
        <v>42</v>
      </c>
      <c r="B27" s="12">
        <v>342.7</v>
      </c>
      <c r="C27"/>
      <c r="D27" s="18"/>
    </row>
    <row r="28" spans="1:4" x14ac:dyDescent="0.25">
      <c r="A28" s="11" t="s">
        <v>43</v>
      </c>
      <c r="B28" s="12">
        <v>370.8</v>
      </c>
      <c r="C28"/>
      <c r="D28" s="18"/>
    </row>
    <row r="29" spans="1:4" x14ac:dyDescent="0.25">
      <c r="A29" s="11" t="s">
        <v>44</v>
      </c>
      <c r="B29" s="12">
        <v>380.4</v>
      </c>
      <c r="C29"/>
      <c r="D29" s="18"/>
    </row>
    <row r="30" spans="1:4" x14ac:dyDescent="0.25">
      <c r="B30" s="6"/>
      <c r="C30"/>
      <c r="D30" s="18"/>
    </row>
    <row r="31" spans="1:4" x14ac:dyDescent="0.25">
      <c r="B31" s="6"/>
      <c r="C31"/>
      <c r="D31" s="18"/>
    </row>
    <row r="32" spans="1:4" x14ac:dyDescent="0.25">
      <c r="B32" s="6"/>
      <c r="C32" s="6"/>
    </row>
    <row r="33" spans="2:3" x14ac:dyDescent="0.25">
      <c r="B33" s="6"/>
      <c r="C33" s="6"/>
    </row>
    <row r="34" spans="2:3" x14ac:dyDescent="0.25">
      <c r="B34" s="6"/>
      <c r="C34" s="6"/>
    </row>
    <row r="35" spans="2:3" x14ac:dyDescent="0.25">
      <c r="B35" s="6"/>
      <c r="C35" s="6"/>
    </row>
    <row r="36" spans="2:3" x14ac:dyDescent="0.25">
      <c r="B36" s="6"/>
      <c r="C36" s="6"/>
    </row>
    <row r="37" spans="2:3" x14ac:dyDescent="0.25">
      <c r="B37" s="6"/>
      <c r="C37" s="6"/>
    </row>
    <row r="38" spans="2:3" x14ac:dyDescent="0.25">
      <c r="B38" s="6"/>
      <c r="C38" s="6"/>
    </row>
    <row r="39" spans="2:3" x14ac:dyDescent="0.25">
      <c r="B39" s="6"/>
      <c r="C39" s="6"/>
    </row>
    <row r="40" spans="2:3" x14ac:dyDescent="0.25">
      <c r="B40" s="6"/>
      <c r="C40" s="6"/>
    </row>
    <row r="41" spans="2:3" x14ac:dyDescent="0.25">
      <c r="B41" s="6"/>
      <c r="C41" s="6"/>
    </row>
    <row r="42" spans="2:3" x14ac:dyDescent="0.25">
      <c r="B42" s="6"/>
      <c r="C42" s="6"/>
    </row>
    <row r="43" spans="2:3" x14ac:dyDescent="0.25">
      <c r="B43" s="6"/>
      <c r="C43" s="6"/>
    </row>
    <row r="44" spans="2:3" x14ac:dyDescent="0.25">
      <c r="B44" s="6"/>
      <c r="C44" s="6"/>
    </row>
    <row r="45" spans="2:3" x14ac:dyDescent="0.25">
      <c r="B45" s="6"/>
      <c r="C45" s="6"/>
    </row>
    <row r="46" spans="2:3" x14ac:dyDescent="0.25">
      <c r="B46" s="6"/>
      <c r="C46" s="6"/>
    </row>
    <row r="47" spans="2:3" x14ac:dyDescent="0.25">
      <c r="B47" s="6"/>
      <c r="C47" s="6"/>
    </row>
    <row r="48" spans="2:3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CAF22-469D-4740-9EFC-77BB9797A27F}">
  <dimension ref="A1:I62"/>
  <sheetViews>
    <sheetView workbookViewId="0">
      <selection sqref="A1:I1"/>
    </sheetView>
  </sheetViews>
  <sheetFormatPr baseColWidth="10" defaultColWidth="9.140625" defaultRowHeight="15" x14ac:dyDescent="0.25"/>
  <cols>
    <col min="1" max="1" width="10.85546875" customWidth="1"/>
    <col min="2" max="2" width="20.140625" style="1" customWidth="1"/>
    <col min="3" max="3" width="20.28515625" style="1" customWidth="1"/>
    <col min="4" max="4" width="19.85546875" style="1" customWidth="1"/>
    <col min="5" max="5" width="25.28515625" style="1" customWidth="1"/>
    <col min="6" max="6" width="29.42578125" style="1" customWidth="1"/>
    <col min="7" max="16384" width="9.140625" style="1"/>
  </cols>
  <sheetData>
    <row r="1" spans="1:9" ht="20.25" customHeight="1" x14ac:dyDescent="0.25">
      <c r="A1" s="32" t="s">
        <v>161</v>
      </c>
      <c r="B1" s="33"/>
      <c r="C1" s="33"/>
      <c r="D1" s="33"/>
      <c r="E1" s="33"/>
      <c r="F1" s="33"/>
      <c r="G1" s="33"/>
      <c r="H1" s="33"/>
      <c r="I1" s="33"/>
    </row>
    <row r="2" spans="1:9" s="2" customFormat="1" ht="40.5" customHeight="1" x14ac:dyDescent="0.2">
      <c r="A2" s="34" t="s">
        <v>47</v>
      </c>
      <c r="B2" s="35"/>
      <c r="C2" s="35"/>
      <c r="D2" s="35"/>
      <c r="E2" s="35"/>
      <c r="F2" s="35"/>
      <c r="G2" s="35"/>
      <c r="H2" s="35"/>
      <c r="I2" s="35"/>
    </row>
    <row r="3" spans="1:9" ht="12.75" x14ac:dyDescent="0.2">
      <c r="A3" s="3"/>
      <c r="C3" s="4"/>
    </row>
    <row r="4" spans="1:9" ht="12.75" x14ac:dyDescent="0.2">
      <c r="A4" s="1"/>
    </row>
    <row r="5" spans="1:9" ht="12.75" x14ac:dyDescent="0.2">
      <c r="A5" s="5"/>
      <c r="B5" s="5" t="s">
        <v>7</v>
      </c>
      <c r="C5" s="5" t="s">
        <v>6</v>
      </c>
      <c r="D5" s="5" t="s">
        <v>48</v>
      </c>
      <c r="E5" s="5" t="s">
        <v>49</v>
      </c>
      <c r="F5" s="5" t="s">
        <v>50</v>
      </c>
    </row>
    <row r="6" spans="1:9" ht="12.75" x14ac:dyDescent="0.2">
      <c r="A6" s="10">
        <v>32142</v>
      </c>
      <c r="B6" s="12">
        <v>7.9594237659374958</v>
      </c>
      <c r="C6" s="12">
        <v>3.0415984380904395</v>
      </c>
      <c r="D6" s="12">
        <v>33.554697100110566</v>
      </c>
      <c r="E6" s="12">
        <v>28.294153860687743</v>
      </c>
      <c r="F6" s="12">
        <v>72.849873164826235</v>
      </c>
    </row>
    <row r="7" spans="1:9" ht="12.75" x14ac:dyDescent="0.2">
      <c r="A7" s="10">
        <v>32508</v>
      </c>
      <c r="B7" s="12">
        <v>7.2381984823912564</v>
      </c>
      <c r="C7" s="12">
        <v>2.6249711575227774</v>
      </c>
      <c r="D7" s="12">
        <v>32.815815895995676</v>
      </c>
      <c r="E7" s="12">
        <v>29.65763171947312</v>
      </c>
      <c r="F7" s="12">
        <v>72.336617255382833</v>
      </c>
    </row>
    <row r="8" spans="1:9" ht="12.75" x14ac:dyDescent="0.2">
      <c r="A8" s="10">
        <v>32873</v>
      </c>
      <c r="B8" s="12">
        <v>5.9771778566817302</v>
      </c>
      <c r="C8" s="12">
        <v>2.979362976113622</v>
      </c>
      <c r="D8" s="12">
        <v>35.019416720464811</v>
      </c>
      <c r="E8" s="12">
        <v>32.134903970303419</v>
      </c>
      <c r="F8" s="12">
        <v>76.110861523563585</v>
      </c>
    </row>
    <row r="9" spans="1:9" ht="12.75" x14ac:dyDescent="0.2">
      <c r="A9" s="10">
        <v>33238</v>
      </c>
      <c r="B9" s="12">
        <v>4.8138792494357014</v>
      </c>
      <c r="C9" s="12">
        <v>3.7863857052640797</v>
      </c>
      <c r="D9" s="12">
        <v>35.270177980779451</v>
      </c>
      <c r="E9" s="12">
        <v>31.939094964766497</v>
      </c>
      <c r="F9" s="12">
        <v>75.809537900245729</v>
      </c>
    </row>
    <row r="10" spans="1:9" ht="12.75" x14ac:dyDescent="0.2">
      <c r="A10" s="10">
        <v>33603</v>
      </c>
      <c r="B10" s="12">
        <v>4.1883587854618396</v>
      </c>
      <c r="C10" s="12">
        <v>3.520589209809915</v>
      </c>
      <c r="D10" s="12">
        <v>32.386972997659754</v>
      </c>
      <c r="E10" s="12">
        <v>29.306136868373294</v>
      </c>
      <c r="F10" s="12">
        <v>69.402057861304797</v>
      </c>
    </row>
    <row r="11" spans="1:9" ht="12.75" x14ac:dyDescent="0.2">
      <c r="A11" s="10">
        <v>33969</v>
      </c>
      <c r="B11" s="12">
        <v>5.1522166046761058</v>
      </c>
      <c r="C11" s="12">
        <v>3.5372562795912921</v>
      </c>
      <c r="D11" s="12">
        <v>33.339887700059364</v>
      </c>
      <c r="E11" s="12">
        <v>32.067742444273016</v>
      </c>
      <c r="F11" s="12">
        <v>74.097103028599776</v>
      </c>
    </row>
    <row r="12" spans="1:9" ht="12.75" x14ac:dyDescent="0.2">
      <c r="A12" s="10">
        <v>34334</v>
      </c>
      <c r="B12" s="12">
        <v>4.2339112747129786</v>
      </c>
      <c r="C12" s="12">
        <v>3.3869387984017356</v>
      </c>
      <c r="D12" s="12">
        <v>33.51849658638411</v>
      </c>
      <c r="E12" s="12">
        <v>29.799149844810767</v>
      </c>
      <c r="F12" s="12">
        <v>70.938496504309597</v>
      </c>
    </row>
    <row r="13" spans="1:9" ht="12.75" x14ac:dyDescent="0.2">
      <c r="A13" s="10">
        <v>34699</v>
      </c>
      <c r="B13" s="12">
        <v>3.5183717631655518</v>
      </c>
      <c r="C13" s="12">
        <v>2.9414746040982584</v>
      </c>
      <c r="D13" s="12">
        <v>33.774114416642419</v>
      </c>
      <c r="E13" s="12">
        <v>28.138667572426119</v>
      </c>
      <c r="F13" s="12">
        <v>68.372628356332356</v>
      </c>
    </row>
    <row r="14" spans="1:9" ht="12.75" x14ac:dyDescent="0.2">
      <c r="A14" s="10">
        <v>35064</v>
      </c>
      <c r="B14" s="12">
        <v>3.6127940626319917</v>
      </c>
      <c r="C14" s="12">
        <v>3.0267378265854101</v>
      </c>
      <c r="D14" s="12">
        <v>34.047269534785499</v>
      </c>
      <c r="E14" s="12">
        <v>28.400533156338625</v>
      </c>
      <c r="F14" s="12">
        <v>69.087334580341519</v>
      </c>
    </row>
    <row r="15" spans="1:9" ht="12.75" x14ac:dyDescent="0.2">
      <c r="A15" s="10">
        <v>35430</v>
      </c>
      <c r="B15" s="12">
        <v>4.9904220093881282</v>
      </c>
      <c r="C15" s="12">
        <v>4.5584624372166047</v>
      </c>
      <c r="D15" s="12">
        <v>37.476756965220112</v>
      </c>
      <c r="E15" s="12">
        <v>34.850844338255598</v>
      </c>
      <c r="F15" s="12">
        <v>81.876485750080434</v>
      </c>
    </row>
    <row r="16" spans="1:9" ht="12.75" x14ac:dyDescent="0.2">
      <c r="A16" s="10">
        <v>35795</v>
      </c>
      <c r="B16" s="12">
        <v>6.0096304857448022</v>
      </c>
      <c r="C16" s="12">
        <v>5.0528240473204749</v>
      </c>
      <c r="D16" s="12">
        <v>39.986615527479827</v>
      </c>
      <c r="E16" s="12">
        <v>38.447728686928663</v>
      </c>
      <c r="F16" s="12">
        <v>89.496798747473761</v>
      </c>
    </row>
    <row r="17" spans="1:6" ht="12.75" x14ac:dyDescent="0.2">
      <c r="A17" s="10">
        <v>36160</v>
      </c>
      <c r="B17" s="12">
        <v>8.6260912487365786</v>
      </c>
      <c r="C17" s="12">
        <v>5.1891278539126136</v>
      </c>
      <c r="D17" s="12">
        <v>40.558525440494407</v>
      </c>
      <c r="E17" s="12">
        <v>39.976042672543521</v>
      </c>
      <c r="F17" s="12">
        <v>94.349787215687115</v>
      </c>
    </row>
    <row r="18" spans="1:6" ht="12.75" x14ac:dyDescent="0.2">
      <c r="A18" s="10">
        <v>36525</v>
      </c>
      <c r="B18" s="12">
        <v>9.7139344071580869</v>
      </c>
      <c r="C18" s="12">
        <v>5.6779839866279129</v>
      </c>
      <c r="D18" s="12">
        <v>42.362755368425752</v>
      </c>
      <c r="E18" s="12">
        <v>40.309204012742946</v>
      </c>
      <c r="F18" s="12">
        <v>98.063877774954705</v>
      </c>
    </row>
    <row r="19" spans="1:6" ht="12.75" x14ac:dyDescent="0.2">
      <c r="A19" s="10">
        <v>36891</v>
      </c>
      <c r="B19" s="12">
        <v>14.675237276226232</v>
      </c>
      <c r="C19" s="12">
        <v>5.0090716425632476</v>
      </c>
      <c r="D19" s="12">
        <v>45.38677117307968</v>
      </c>
      <c r="E19" s="12">
        <v>43.686870628087213</v>
      </c>
      <c r="F19" s="12">
        <v>108.75795071995637</v>
      </c>
    </row>
    <row r="20" spans="1:6" ht="12.75" x14ac:dyDescent="0.2">
      <c r="A20" s="10">
        <v>37256</v>
      </c>
      <c r="B20" s="12">
        <v>16.474926289966852</v>
      </c>
      <c r="C20" s="12">
        <v>4.6753949636154726</v>
      </c>
      <c r="D20" s="12">
        <v>48.722818166510386</v>
      </c>
      <c r="E20" s="12">
        <v>44.184358202696814</v>
      </c>
      <c r="F20" s="12">
        <v>114.05749762278951</v>
      </c>
    </row>
    <row r="21" spans="1:6" ht="12.75" x14ac:dyDescent="0.2">
      <c r="A21" s="10">
        <v>37621</v>
      </c>
      <c r="B21" s="12">
        <v>17.951606741207286</v>
      </c>
      <c r="C21" s="12">
        <v>3.9407111502083705</v>
      </c>
      <c r="D21" s="12">
        <v>52.351193652905792</v>
      </c>
      <c r="E21" s="12">
        <v>43.474515397324573</v>
      </c>
      <c r="F21" s="12">
        <v>117.71802694164602</v>
      </c>
    </row>
    <row r="22" spans="1:6" ht="12.75" x14ac:dyDescent="0.2">
      <c r="A22" s="10">
        <v>37986</v>
      </c>
      <c r="B22" s="12">
        <v>20.781942449560852</v>
      </c>
      <c r="C22" s="12">
        <v>3.4797953096636571</v>
      </c>
      <c r="D22" s="12">
        <v>57.671124161894227</v>
      </c>
      <c r="E22" s="12">
        <v>42.368482715309909</v>
      </c>
      <c r="F22" s="12">
        <v>124.30134463642865</v>
      </c>
    </row>
    <row r="23" spans="1:6" ht="12.75" x14ac:dyDescent="0.2">
      <c r="A23" s="10">
        <v>38352</v>
      </c>
      <c r="B23" s="12">
        <v>20.221083431339078</v>
      </c>
      <c r="C23" s="12">
        <v>3.4332284547646403</v>
      </c>
      <c r="D23" s="12">
        <v>61.78640096640644</v>
      </c>
      <c r="E23" s="12">
        <v>39.582455776755573</v>
      </c>
      <c r="F23" s="12">
        <v>125.02316862926573</v>
      </c>
    </row>
    <row r="24" spans="1:6" ht="12.75" x14ac:dyDescent="0.2">
      <c r="A24" s="10">
        <v>38717</v>
      </c>
      <c r="B24" s="12">
        <v>22.327311108750177</v>
      </c>
      <c r="C24" s="12">
        <v>4.4304252515327551</v>
      </c>
      <c r="D24" s="12">
        <v>66.373978246136858</v>
      </c>
      <c r="E24" s="12">
        <v>42.202771924939078</v>
      </c>
      <c r="F24" s="12">
        <v>135.33448653135886</v>
      </c>
    </row>
    <row r="25" spans="1:6" ht="12.75" x14ac:dyDescent="0.2">
      <c r="A25" s="10">
        <v>39082</v>
      </c>
      <c r="B25" s="12">
        <v>21.9717101179765</v>
      </c>
      <c r="C25" s="12">
        <v>4.98902023450957</v>
      </c>
      <c r="D25" s="12">
        <v>69.904333423146866</v>
      </c>
      <c r="E25" s="12">
        <v>46.361988543962127</v>
      </c>
      <c r="F25" s="12">
        <v>143.22705231959506</v>
      </c>
    </row>
    <row r="26" spans="1:6" ht="12.75" x14ac:dyDescent="0.2">
      <c r="A26" s="10">
        <v>39447</v>
      </c>
      <c r="B26" s="12">
        <v>29.161869448524268</v>
      </c>
      <c r="C26" s="12">
        <v>5.3410548568855782</v>
      </c>
      <c r="D26" s="12">
        <v>72.050559190970759</v>
      </c>
      <c r="E26" s="12">
        <v>50.887628623758566</v>
      </c>
      <c r="F26" s="12">
        <v>157.44111212013919</v>
      </c>
    </row>
    <row r="27" spans="1:6" ht="12.75" x14ac:dyDescent="0.2">
      <c r="A27" s="10">
        <v>39813</v>
      </c>
      <c r="B27" s="12">
        <v>30.545905748276464</v>
      </c>
      <c r="C27" s="12">
        <v>8.3016303484400638</v>
      </c>
      <c r="D27" s="12">
        <v>72.801273944296682</v>
      </c>
      <c r="E27" s="12">
        <v>58.017376141590958</v>
      </c>
      <c r="F27" s="12">
        <v>169.66618618260415</v>
      </c>
    </row>
    <row r="28" spans="1:6" ht="12.75" x14ac:dyDescent="0.2">
      <c r="A28" s="10">
        <v>40178</v>
      </c>
      <c r="B28" s="12">
        <v>26.943811439820109</v>
      </c>
      <c r="C28" s="12">
        <v>7.5782575678476931</v>
      </c>
      <c r="D28" s="12">
        <v>77.124033248361897</v>
      </c>
      <c r="E28" s="12">
        <v>54.775004291014838</v>
      </c>
      <c r="F28" s="12">
        <v>166.42110654704453</v>
      </c>
    </row>
    <row r="29" spans="1:6" ht="12.75" x14ac:dyDescent="0.2">
      <c r="A29" s="10">
        <v>40543</v>
      </c>
      <c r="B29" s="12">
        <v>25.485050382008957</v>
      </c>
      <c r="C29" s="12">
        <v>8.1317717448288089</v>
      </c>
      <c r="D29" s="12">
        <v>78.90552578271361</v>
      </c>
      <c r="E29" s="12">
        <v>54.473099254870519</v>
      </c>
      <c r="F29" s="12">
        <v>166.9954471644219</v>
      </c>
    </row>
    <row r="30" spans="1:6" ht="12.75" x14ac:dyDescent="0.2">
      <c r="A30" s="10">
        <v>40908</v>
      </c>
      <c r="B30" s="12">
        <v>25.966672272294534</v>
      </c>
      <c r="C30" s="12">
        <v>9.0835540143939539</v>
      </c>
      <c r="D30" s="12">
        <v>81.75602598046369</v>
      </c>
      <c r="E30" s="12">
        <v>55.263988010442219</v>
      </c>
      <c r="F30" s="12">
        <v>172.07024027759439</v>
      </c>
    </row>
    <row r="31" spans="1:6" ht="12.75" x14ac:dyDescent="0.2">
      <c r="A31" s="10">
        <v>41274</v>
      </c>
      <c r="B31" s="12">
        <v>28.851240410767836</v>
      </c>
      <c r="C31" s="12">
        <v>7.1715844898528491</v>
      </c>
      <c r="D31" s="12">
        <v>82.795946370039758</v>
      </c>
      <c r="E31" s="12">
        <v>50.844662676964923</v>
      </c>
      <c r="F31" s="12">
        <v>169.66343394762535</v>
      </c>
    </row>
    <row r="32" spans="1:6" ht="12.75" x14ac:dyDescent="0.2">
      <c r="A32" s="10">
        <v>41639</v>
      </c>
      <c r="B32" s="12">
        <v>32.470952887087513</v>
      </c>
      <c r="C32" s="12">
        <v>7.0023810911694655</v>
      </c>
      <c r="D32" s="12">
        <v>84.243969157766927</v>
      </c>
      <c r="E32" s="12">
        <v>48.495701666590186</v>
      </c>
      <c r="F32" s="12">
        <v>172.21300480261411</v>
      </c>
    </row>
    <row r="33" spans="1:6" ht="12.75" x14ac:dyDescent="0.2">
      <c r="A33" s="10">
        <v>42004</v>
      </c>
      <c r="B33" s="12">
        <v>37.474269589086511</v>
      </c>
      <c r="C33" s="12">
        <v>7.4105286048911783</v>
      </c>
      <c r="D33" s="12">
        <v>85.348012763715374</v>
      </c>
      <c r="E33" s="12">
        <v>48.257997351746127</v>
      </c>
      <c r="F33" s="12">
        <v>178.49080830943919</v>
      </c>
    </row>
    <row r="34" spans="1:6" ht="12.75" x14ac:dyDescent="0.2">
      <c r="A34" s="10">
        <v>42369</v>
      </c>
      <c r="B34" s="12">
        <v>37.141662471443155</v>
      </c>
      <c r="C34" s="12">
        <v>8.8771492805893004</v>
      </c>
      <c r="D34" s="12">
        <v>88.490621647965412</v>
      </c>
      <c r="E34" s="12">
        <v>49.197588945114234</v>
      </c>
      <c r="F34" s="12">
        <v>183.70702234511208</v>
      </c>
    </row>
    <row r="35" spans="1:6" ht="12.75" x14ac:dyDescent="0.2">
      <c r="A35" s="10">
        <v>42735</v>
      </c>
      <c r="B35" s="12">
        <v>33.878942444728125</v>
      </c>
      <c r="C35" s="12">
        <v>9.3202796548080631</v>
      </c>
      <c r="D35" s="12">
        <v>91.988805596960034</v>
      </c>
      <c r="E35" s="12">
        <v>48.219391485523133</v>
      </c>
      <c r="F35" s="12">
        <v>183.40741918201934</v>
      </c>
    </row>
    <row r="36" spans="1:6" ht="12.75" x14ac:dyDescent="0.2">
      <c r="A36" s="10">
        <v>43100</v>
      </c>
      <c r="B36" s="12">
        <v>36.699952149579843</v>
      </c>
      <c r="C36" s="12">
        <v>8.8307471900413823</v>
      </c>
      <c r="D36" s="12">
        <v>95.131787005459103</v>
      </c>
      <c r="E36" s="12">
        <v>49.29501796897889</v>
      </c>
      <c r="F36" s="12">
        <v>189.95750431405924</v>
      </c>
    </row>
    <row r="37" spans="1:6" ht="12.75" x14ac:dyDescent="0.2">
      <c r="A37" s="10">
        <v>43465</v>
      </c>
      <c r="B37" s="12">
        <v>31.455945912247074</v>
      </c>
      <c r="C37" s="12">
        <v>9.9091479189392295</v>
      </c>
      <c r="D37" s="12">
        <v>96.132543542944035</v>
      </c>
      <c r="E37" s="12">
        <v>49.386551987512341</v>
      </c>
      <c r="F37" s="12">
        <v>186.88418936164268</v>
      </c>
    </row>
    <row r="38" spans="1:6" ht="12.75" x14ac:dyDescent="0.2">
      <c r="A38" s="10">
        <v>43830</v>
      </c>
      <c r="B38" s="12">
        <v>34.771181570591196</v>
      </c>
      <c r="C38" s="12">
        <v>10.893172550599516</v>
      </c>
      <c r="D38" s="12">
        <v>96.552258654497223</v>
      </c>
      <c r="E38" s="12">
        <v>50.34451539582119</v>
      </c>
      <c r="F38" s="12">
        <v>192.56112817150913</v>
      </c>
    </row>
    <row r="39" spans="1:6" ht="12.75" x14ac:dyDescent="0.2">
      <c r="A39" s="10">
        <v>44196</v>
      </c>
      <c r="B39" s="12">
        <v>34.084221059684964</v>
      </c>
      <c r="C39" s="12">
        <v>12.498703039572312</v>
      </c>
      <c r="D39" s="12">
        <v>102.65245604527958</v>
      </c>
      <c r="E39" s="12">
        <v>52.677266353397236</v>
      </c>
      <c r="F39" s="12">
        <v>201.91264649793408</v>
      </c>
    </row>
    <row r="40" spans="1:6" ht="12.75" x14ac:dyDescent="0.2">
      <c r="A40" s="10">
        <v>44561</v>
      </c>
      <c r="B40" s="12">
        <v>35.420640527871846</v>
      </c>
      <c r="C40" s="12">
        <v>11.038539961253628</v>
      </c>
      <c r="D40" s="12">
        <v>100.77732335825571</v>
      </c>
      <c r="E40" s="12">
        <v>51.102300833788107</v>
      </c>
      <c r="F40" s="12">
        <v>198.33880468116928</v>
      </c>
    </row>
    <row r="41" spans="1:6" x14ac:dyDescent="0.25">
      <c r="B41" s="6"/>
      <c r="C41" s="6"/>
    </row>
    <row r="42" spans="1:6" x14ac:dyDescent="0.25">
      <c r="B42" s="6"/>
      <c r="C42" s="6"/>
    </row>
    <row r="43" spans="1:6" x14ac:dyDescent="0.25">
      <c r="B43" s="6"/>
      <c r="C43" s="6"/>
    </row>
    <row r="44" spans="1:6" x14ac:dyDescent="0.25">
      <c r="B44" s="6"/>
      <c r="C44" s="6"/>
    </row>
    <row r="45" spans="1:6" x14ac:dyDescent="0.25">
      <c r="B45" s="6"/>
      <c r="C45" s="6"/>
    </row>
    <row r="46" spans="1:6" x14ac:dyDescent="0.25">
      <c r="B46" s="6"/>
      <c r="C46" s="6"/>
    </row>
    <row r="47" spans="1:6" x14ac:dyDescent="0.25">
      <c r="B47" s="6"/>
      <c r="C47" s="6"/>
    </row>
    <row r="48" spans="1:6" x14ac:dyDescent="0.25">
      <c r="B48" s="6"/>
      <c r="C48" s="6"/>
    </row>
    <row r="49" spans="2:3" x14ac:dyDescent="0.25">
      <c r="B49" s="6"/>
      <c r="C49" s="6"/>
    </row>
    <row r="50" spans="2:3" x14ac:dyDescent="0.25">
      <c r="B50" s="6"/>
      <c r="C50" s="6"/>
    </row>
    <row r="51" spans="2:3" x14ac:dyDescent="0.25">
      <c r="B51" s="6"/>
      <c r="C51" s="6"/>
    </row>
    <row r="52" spans="2:3" x14ac:dyDescent="0.25">
      <c r="B52" s="6"/>
      <c r="C52" s="6"/>
    </row>
    <row r="53" spans="2:3" x14ac:dyDescent="0.25">
      <c r="B53" s="6"/>
      <c r="C53" s="6"/>
    </row>
    <row r="54" spans="2:3" x14ac:dyDescent="0.25">
      <c r="B54" s="6"/>
      <c r="C54" s="6"/>
    </row>
    <row r="55" spans="2:3" x14ac:dyDescent="0.25">
      <c r="B55" s="6"/>
      <c r="C55" s="6"/>
    </row>
    <row r="56" spans="2:3" x14ac:dyDescent="0.25">
      <c r="B56" s="6"/>
      <c r="C56" s="6"/>
    </row>
    <row r="57" spans="2:3" x14ac:dyDescent="0.25">
      <c r="B57" s="6"/>
      <c r="C57" s="6"/>
    </row>
    <row r="58" spans="2:3" x14ac:dyDescent="0.25">
      <c r="B58" s="6"/>
      <c r="C58" s="6"/>
    </row>
    <row r="59" spans="2:3" x14ac:dyDescent="0.25">
      <c r="B59" s="6"/>
      <c r="C59" s="6"/>
    </row>
    <row r="60" spans="2:3" x14ac:dyDescent="0.25">
      <c r="B60" s="6"/>
      <c r="C60" s="6"/>
    </row>
    <row r="61" spans="2:3" x14ac:dyDescent="0.25">
      <c r="B61" s="6"/>
      <c r="C61" s="6"/>
    </row>
    <row r="62" spans="2:3" x14ac:dyDescent="0.25">
      <c r="B62" s="6"/>
      <c r="C62" s="6"/>
    </row>
  </sheetData>
  <mergeCells count="2">
    <mergeCell ref="A1:I1"/>
    <mergeCell ref="A2:I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9</vt:i4>
      </vt:variant>
    </vt:vector>
  </HeadingPairs>
  <TitlesOfParts>
    <vt:vector size="29" baseType="lpstr"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  <vt:lpstr>Figur 28</vt:lpstr>
      <vt:lpstr>Figur 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09T07:58:51Z</dcterms:created>
  <dcterms:modified xsi:type="dcterms:W3CDTF">2022-11-09T07:58:54Z</dcterms:modified>
</cp:coreProperties>
</file>